9349.6931606770704</v>
          </cell>
          <cell r="DN9">
            <v>3333.7742500000018</v>
          </cell>
          <cell r="DO9">
            <v>5672.5748091049782</v>
          </cell>
          <cell r="DP9">
            <v>8047.9253363901817</v>
          </cell>
          <cell r="DQ9">
            <v>8070.6998459198803</v>
          </cell>
          <cell r="DR9">
            <v>8003.9248931925122</v>
          </cell>
        </row>
        <row r="13">
          <cell r="C13" t="str">
            <v>LTM EBITDA</v>
          </cell>
          <cell r="DN13">
            <v>29923.427086980213</v>
          </cell>
          <cell r="DO13">
            <v>26917.024412751864</v>
          </cell>
          <cell r="DP13">
            <v>26403.967556172232</v>
          </cell>
          <cell r="DQ13">
            <v>25124.974241415039</v>
          </cell>
          <cell r="DR13">
            <v>29795.12488460755</v>
          </cell>
        </row>
        <row r="14">
          <cell r="C14" t="str">
            <v>Forecast Covenant EBITDA *</v>
          </cell>
          <cell r="DN14">
            <v>29923.427086980213</v>
          </cell>
          <cell r="DO14">
            <v>26917.024412751864</v>
          </cell>
          <cell r="DP14">
            <v>26403.967556172232</v>
          </cell>
          <cell r="DQ14">
            <v>25124.974241415039</v>
          </cell>
          <cell r="DR14">
            <v>29795.12488460755</v>
          </cell>
        </row>
        <row r="16">
          <cell r="C16" t="str">
            <v>Aftershave LTM EBITDA</v>
          </cell>
          <cell r="DN16">
            <v>20068.719086980218</v>
          </cell>
          <cell r="DO16">
            <v>17235.860707785392</v>
          </cell>
          <cell r="DP16">
            <v>16360.659351205748</v>
          </cell>
          <cell r="DQ16">
            <v>14510.923536448558</v>
          </cell>
          <cell r="DR16">
            <v>17678.440679641069</v>
          </cell>
        </row>
        <row r="17">
          <cell r="C17" t="str">
            <v>Amelia LTM EBITDA</v>
          </cell>
          <cell r="DN17">
            <v>13337.476000000001</v>
          </cell>
          <cell r="DO17">
            <v>4479.4812049664743</v>
          </cell>
          <cell r="DP17">
            <v>7945.4852049664732</v>
          </cell>
          <cell r="DQ17">
            <v>11345.141204966478</v>
          </cell>
          <cell r="DR17">
            <v>14412.869204966477</v>
          </cell>
        </row>
        <row r="18">
          <cell r="C18" t="str">
            <v>Covenant Synergies</v>
          </cell>
          <cell r="DN18">
            <v>1595.0000000000002</v>
          </cell>
          <cell r="DO18">
            <v>1595.0000000000002</v>
          </cell>
          <cell r="DP18">
            <v>1196.25</v>
          </cell>
          <cell r="DQ18">
            <v>797.49999999999989</v>
          </cell>
          <cell r="DR18">
            <v>398.75</v>
          </cell>
        </row>
        <row r="20">
          <cell r="C20" t="str">
            <v>Fixed Charges</v>
          </cell>
        </row>
        <row r="21">
          <cell r="C21" t="str">
            <v>Forecast</v>
          </cell>
          <cell r="DN21" t="str">
            <v>Nov &amp; Dec</v>
          </cell>
        </row>
        <row r="22">
          <cell r="C22" t="str">
            <v>Net Cash Interest Expense</v>
          </cell>
          <cell r="DN22">
            <v>1292.9338645500216</v>
          </cell>
          <cell r="DO22">
            <v>1873.847800639101</v>
          </cell>
          <cell r="DP22">
            <v>1872.2974478513856</v>
          </cell>
          <cell r="DQ22">
            <v>1838.7150645414777</v>
          </cell>
          <cell r="DR22">
            <v>1804.498283536873</v>
          </cell>
        </row>
        <row r="23">
          <cell r="C23" t="str">
            <v>Management Fees</v>
          </cell>
          <cell r="DN23">
            <v>100</v>
          </cell>
          <cell r="DO23">
            <v>150</v>
          </cell>
          <cell r="DP23">
            <v>150</v>
          </cell>
          <cell r="DQ23">
            <v>150</v>
          </cell>
          <cell r="DR23">
            <v>150</v>
          </cell>
        </row>
        <row r="24">
          <cell r="C24" t="str">
            <v>Taxes</v>
          </cell>
          <cell r="DN24">
            <v>-507.91604000000007</v>
          </cell>
          <cell r="DO24">
            <v>0</v>
          </cell>
          <cell r="DP24">
            <v>0</v>
          </cell>
          <cell r="DQ24">
            <v>0</v>
          </cell>
          <cell r="DR24">
            <v>197.80585258975245</v>
          </cell>
        </row>
        <row r="25">
          <cell r="C25" t="str">
            <v>Bank Debt Amortization</v>
          </cell>
          <cell r="DN25">
            <v>1558.59375</v>
          </cell>
          <cell r="DO25">
            <v>1558.59375</v>
          </cell>
          <cell r="DP25">
            <v>1558.59375</v>
          </cell>
          <cell r="DQ25">
            <v>1558.59375</v>
          </cell>
          <cell r="DR25">
            <v>1558.59375</v>
          </cell>
        </row>
        <row r="27">
          <cell r="C27" t="str">
            <v>Aftershave Capex</v>
          </cell>
          <cell r="DK27">
            <v>736.51409000001149</v>
          </cell>
          <cell r="DL27">
            <v>881.81934000000115</v>
          </cell>
          <cell r="DM27">
            <v>1461.45993</v>
          </cell>
          <cell r="DN27">
            <v>2627.215460000014</v>
          </cell>
        </row>
        <row r="28">
          <cell r="C28" t="str">
            <v>Amelia Capex</v>
          </cell>
          <cell r="DK28">
            <v>476.00678825000011</v>
          </cell>
          <cell r="DL28">
            <v>369.10899999999998</v>
          </cell>
          <cell r="DM28">
            <v>554.06295842500003</v>
          </cell>
          <cell r="DN28">
            <v>555</v>
          </cell>
        </row>
        <row r="29">
          <cell r="C29" t="str">
            <v>Total Capital Expenditures</v>
          </cell>
          <cell r="DK29">
            <v>1212.5208782500117</v>
          </cell>
          <cell r="DL29">
            <v>1250.9283400000011</v>
          </cell>
          <cell r="DM29">
            <v>2015.522888425</v>
          </cell>
          <cell r="DN29">
            <v>3182.215460000014</v>
          </cell>
          <cell r="DO29">
            <v>2881</v>
          </cell>
          <cell r="DP29">
            <v>2634</v>
          </cell>
          <cell r="DQ29">
            <v>1646</v>
          </cell>
          <cell r="DR29">
            <v>2902</v>
          </cell>
        </row>
        <row r="31">
          <cell r="C31" t="str">
            <v>Capex Basket</v>
          </cell>
          <cell r="DN31">
            <v>6000</v>
          </cell>
          <cell r="DO31">
            <v>6000</v>
          </cell>
          <cell r="DP31">
            <v>6000</v>
          </cell>
          <cell r="DQ31">
            <v>6000</v>
          </cell>
          <cell r="DR31">
            <v>6000</v>
          </cell>
        </row>
        <row r="32">
          <cell r="C32" t="str">
            <v>Trailing Capex</v>
          </cell>
          <cell r="DN32">
            <v>7661.1875666750266</v>
          </cell>
          <cell r="DO32">
            <v>9329.6666884250153</v>
          </cell>
          <cell r="DP32">
            <v>10712.738348425013</v>
          </cell>
          <cell r="DQ32">
            <v>10343.215460000014</v>
          </cell>
          <cell r="DR32">
            <v>10063</v>
          </cell>
        </row>
        <row r="34">
          <cell r="C34" t="str">
            <v>Trailing for Covenant Calculation</v>
          </cell>
        </row>
        <row r="35">
          <cell r="C35" t="str">
            <v>Net Cash Interest Expense *</v>
          </cell>
          <cell r="DN35">
            <v>7736.4075501763591</v>
          </cell>
          <cell r="DO35">
            <v>7654.8033628743697</v>
          </cell>
          <cell r="DP35">
            <v>7600.2639514867178</v>
          </cell>
          <cell r="DQ35">
            <v>7516.1523198126488</v>
          </cell>
          <cell r="DR35">
            <v>7389.3585965688371</v>
          </cell>
        </row>
        <row r="36">
          <cell r="C36" t="str">
            <v>Management Fees *</v>
          </cell>
          <cell r="DN36">
            <v>600</v>
          </cell>
          <cell r="DO36">
            <v>600</v>
          </cell>
          <cell r="DP36">
            <v>600</v>
          </cell>
          <cell r="DQ36">
            <v>600</v>
          </cell>
          <cell r="DR36">
            <v>600</v>
          </cell>
        </row>
        <row r="37">
          <cell r="C37" t="str">
            <v>Taxes *</v>
          </cell>
          <cell r="DN37">
            <v>-3039.1697475409842</v>
          </cell>
          <cell r="DO37">
            <v>-1227.7440701986757</v>
          </cell>
          <cell r="DP37">
            <v>-766.07171322314059</v>
          </cell>
          <cell r="DQ37">
            <v>-555.05794790419168</v>
          </cell>
          <cell r="DR37">
            <v>197.80585258975245</v>
          </cell>
        </row>
        <row r="38">
          <cell r="C38" t="str">
            <v>Bank Debt Amortization</v>
          </cell>
          <cell r="DN38">
            <v>6234.375</v>
          </cell>
          <cell r="DO38">
            <v>6234.375</v>
          </cell>
          <cell r="DP38">
            <v>6234.375</v>
          </cell>
          <cell r="DQ38">
            <v>6234.375</v>
          </cell>
          <cell r="DR38">
            <v>6234.375</v>
          </cell>
        </row>
        <row r="40">
          <cell r="C40" t="str">
            <v>Total Capex</v>
          </cell>
          <cell r="DN40">
            <v>7661.1875666750266</v>
          </cell>
          <cell r="DO40">
            <v>9329.6666884250153</v>
          </cell>
          <cell r="DP40">
            <v>10712.738348425013</v>
          </cell>
          <cell r="DQ40">
            <v>10343.215460000014</v>
          </cell>
          <cell r="DR40">
            <v>10063</v>
          </cell>
        </row>
        <row r="41">
          <cell r="C41" t="str">
            <v>Less: Capex Basket</v>
          </cell>
          <cell r="DN41">
            <v>-6000</v>
          </cell>
          <cell r="DO41">
            <v>-6000</v>
          </cell>
          <cell r="DP41">
            <v>-6000</v>
          </cell>
          <cell r="DQ41">
            <v>-6000</v>
          </cell>
          <cell r="DR41">
            <v>-6000</v>
          </cell>
        </row>
        <row r="42">
          <cell r="C42" t="str">
            <v>Capital Expenditures (after basket)</v>
          </cell>
          <cell r="DN42">
            <v>1661.1875666750266</v>
          </cell>
          <cell r="DO42">
            <v>3329.6666884250153</v>
          </cell>
          <cell r="DP42">
            <v>4712.7383484250131</v>
          </cell>
          <cell r="DQ42">
            <v>4343.215460000014</v>
          </cell>
          <cell r="DR42">
            <v>4063</v>
          </cell>
        </row>
        <row r="44">
          <cell r="C44" t="str">
            <v>Leverage</v>
          </cell>
        </row>
        <row r="45">
          <cell r="C45" t="str">
            <v>Pro forma</v>
          </cell>
        </row>
        <row r="46">
          <cell r="C46" t="str">
            <v>Senior Secured Revolver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</row>
        <row r="47">
          <cell r="C47" t="str">
            <v>Senior Secured Term Debt</v>
          </cell>
          <cell r="DN47">
            <v>64835.936999999998</v>
          </cell>
          <cell r="DO47">
            <v>63277.343249999998</v>
          </cell>
          <cell r="DP47">
            <v>61718.749499999998</v>
          </cell>
          <cell r="DQ47">
            <v>60160.155749999998</v>
          </cell>
          <cell r="DR47">
            <v>58601.561999999998</v>
          </cell>
        </row>
        <row r="48">
          <cell r="C48" t="str">
            <v>Subordinated Debt</v>
          </cell>
          <cell r="DN48">
            <v>25315.487251870327</v>
          </cell>
          <cell r="DO48">
            <v>25505.828467199815</v>
          </cell>
          <cell r="DP48">
            <v>25697.600813516143</v>
          </cell>
          <cell r="DQ48">
            <v>25890.815051157777</v>
          </cell>
          <cell r="DR48">
            <v>26085.482021367654</v>
          </cell>
        </row>
        <row r="50">
          <cell r="C50" t="str">
            <v>Senior Debt</v>
          </cell>
          <cell r="DN50">
            <v>64835.936999999998</v>
          </cell>
          <cell r="DO50">
            <v>63277.343249999998</v>
          </cell>
          <cell r="DP50">
            <v>61718.749499999998</v>
          </cell>
          <cell r="DQ50">
            <v>60160.155749999998</v>
          </cell>
          <cell r="DR50">
            <v>58601.561999999998</v>
          </cell>
        </row>
        <row r="52">
          <cell r="C52" t="str">
            <v>Total Debt</v>
          </cell>
          <cell r="DN52">
            <v>90151.424251870325</v>
          </cell>
          <cell r="DO52">
            <v>88783.171717199817</v>
          </cell>
          <cell r="DP52">
            <v>87416.350313516145</v>
          </cell>
          <cell r="DQ52">
            <v>86050.970801157775</v>
          </cell>
          <cell r="DR52">
            <v>84687.044021367648</v>
          </cell>
        </row>
        <row r="56">
          <cell r="C56" t="str">
            <v>Aftershave</v>
          </cell>
        </row>
        <row r="57">
          <cell r="C57" t="str">
            <v>Senior Secured Revolver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</row>
        <row r="58">
          <cell r="C58" t="str">
            <v>Senior Secured Term Debt</v>
          </cell>
          <cell r="DN58">
            <v>38750</v>
          </cell>
          <cell r="DO58">
            <v>37812.5</v>
          </cell>
          <cell r="DP58">
            <v>36875</v>
          </cell>
          <cell r="DQ58">
            <v>35937.5</v>
          </cell>
          <cell r="DR58">
            <v>35000</v>
          </cell>
        </row>
        <row r="59">
          <cell r="C59" t="str">
            <v>Subordinated Debt</v>
          </cell>
          <cell r="DN59">
            <v>15264.097737890625</v>
          </cell>
          <cell r="DO59">
            <v>15378.864911258917</v>
          </cell>
          <cell r="DP59">
            <v>15494.49499210521</v>
          </cell>
          <cell r="DQ59">
            <v>15610.994468428586</v>
          </cell>
          <cell r="DR59">
            <v>15728.369877009871</v>
          </cell>
        </row>
        <row r="61">
          <cell r="C61" t="str">
            <v>Senior Debt</v>
          </cell>
          <cell r="DN61">
            <v>38750</v>
          </cell>
          <cell r="DO61">
            <v>37812.5</v>
          </cell>
          <cell r="DP61">
            <v>36875</v>
          </cell>
          <cell r="DQ61">
            <v>35937.5</v>
          </cell>
          <cell r="DR61">
            <v>35000</v>
          </cell>
        </row>
        <row r="63">
          <cell r="C63" t="str">
            <v>Total Debt</v>
          </cell>
          <cell r="DN63">
            <v>54014.097737890625</v>
          </cell>
          <cell r="DO63">
            <v>53191.364911258919</v>
          </cell>
          <cell r="DP63">
            <v>52369.49499210521</v>
          </cell>
          <cell r="DQ63">
            <v>51548.494468428587</v>
          </cell>
          <cell r="DR63">
            <v>50728.369877009871</v>
          </cell>
        </row>
        <row r="65">
          <cell r="C65" t="str">
            <v>Amelia</v>
          </cell>
        </row>
        <row r="66">
          <cell r="C66" t="str">
            <v>Senior Secured Revolver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</row>
        <row r="67">
          <cell r="C67" t="str">
            <v>Senior Secured Term Debt</v>
          </cell>
          <cell r="DN67">
            <v>26085.936999999998</v>
          </cell>
          <cell r="DO67">
            <v>25464.843249999998</v>
          </cell>
          <cell r="DP67">
            <v>24843.749499999998</v>
          </cell>
          <cell r="DQ67">
            <v>24222.655749999998</v>
          </cell>
          <cell r="DR67">
            <v>23601.561999999998</v>
          </cell>
        </row>
        <row r="68">
          <cell r="C68" t="str">
            <v>Subordinated Debt</v>
          </cell>
          <cell r="DN68">
            <v>10051.389513979702</v>
          </cell>
          <cell r="DO68">
            <v>10126.963555940898</v>
          </cell>
          <cell r="DP68">
            <v>10203.105821410933</v>
          </cell>
          <cell r="DQ68">
            <v>10279.820582729191</v>
          </cell>
          <cell r="DR68">
            <v>10357.112144357783</v>
          </cell>
        </row>
        <row r="70">
          <cell r="C70" t="str">
            <v>Senior Debt</v>
          </cell>
          <cell r="DN70">
            <v>26085.936999999998</v>
          </cell>
          <cell r="DO70">
            <v>25464.843249999998</v>
          </cell>
          <cell r="DP70">
            <v>24843.749499999998</v>
          </cell>
          <cell r="DQ70">
            <v>24222.655749999998</v>
          </cell>
          <cell r="DR70">
            <v>23601.561999999998</v>
          </cell>
        </row>
        <row r="72">
          <cell r="C72" t="str">
            <v>Total Debt</v>
          </cell>
          <cell r="DN72">
            <v>36137.3265139797</v>
          </cell>
          <cell r="DO72">
            <v>35591.806805940898</v>
          </cell>
          <cell r="DP72">
            <v>35046.855321410934</v>
          </cell>
          <cell r="DQ72">
            <v>34502.476332729188</v>
          </cell>
          <cell r="DR72">
            <v>33958.674144357778</v>
          </cell>
        </row>
        <row r="74">
          <cell r="C74" t="str">
            <v>* Annualized from close through 4Q09 calculation until four full quarters of actual NewCo results are available.</v>
          </cell>
        </row>
        <row r="75">
          <cell r="C75" t="str">
            <v>COVENANT CALCULATIONS</v>
          </cell>
          <cell r="D75" t="str">
            <v xml:space="preserve"> </v>
          </cell>
        </row>
        <row r="76">
          <cell r="DN76" t="str">
            <v>Q4 2008</v>
          </cell>
          <cell r="DO76" t="str">
            <v>Q1 2009</v>
          </cell>
          <cell r="DP76" t="str">
            <v>Q2 2009</v>
          </cell>
          <cell r="DQ76" t="str">
            <v>Q3 2009</v>
          </cell>
          <cell r="DR76" t="str">
            <v>Q4 2009</v>
          </cell>
        </row>
        <row r="78">
          <cell r="C78" t="str">
            <v>Min Fixed Charge Covenant</v>
          </cell>
          <cell r="DN78">
            <v>1.25</v>
          </cell>
          <cell r="DO78">
            <v>1.25</v>
          </cell>
          <cell r="DP78">
            <v>1.25</v>
          </cell>
          <cell r="DQ78">
            <v>1.05</v>
          </cell>
          <cell r="DR78">
            <v>1.05</v>
          </cell>
        </row>
        <row r="79">
          <cell r="C79" t="str">
            <v>Actual Fixed Charge Calculation</v>
          </cell>
          <cell r="DN79">
            <v>2.1975439927993596</v>
          </cell>
          <cell r="DO79">
            <v>1.7434509919789238</v>
          </cell>
          <cell r="DP79">
            <v>1.5798967358393909</v>
          </cell>
          <cell r="DQ79">
            <v>1.508074290317599</v>
          </cell>
          <cell r="DR79">
            <v>1.830211876595822</v>
          </cell>
        </row>
        <row r="81">
          <cell r="C81" t="str">
            <v>Capex $ to get 20% cushion</v>
          </cell>
          <cell r="DN81">
            <v>14914.433229404707</v>
          </cell>
          <cell r="DO81">
            <v>10799.890646807207</v>
          </cell>
          <cell r="DP81">
            <v>9995.9470688025285</v>
          </cell>
          <cell r="DQ81">
            <v>11616.983655232942</v>
          </cell>
          <cell r="DR81">
            <v>14733.373778699011</v>
          </cell>
        </row>
        <row r="82">
          <cell r="C82" t="str">
            <v>Capex $ to get 20% YTD cushion</v>
          </cell>
          <cell r="DO82">
            <v>15048.780567536582</v>
          </cell>
          <cell r="DP82">
            <v>12532.640550937944</v>
          </cell>
          <cell r="DQ82">
            <v>12283.738505232946</v>
          </cell>
          <cell r="DR82">
            <v>14733.373778699015</v>
          </cell>
        </row>
        <row r="83">
          <cell r="C83" t="str">
            <v>EBITDA $ Cushion</v>
          </cell>
          <cell r="DN83">
            <v>13237.931080125723</v>
          </cell>
          <cell r="DO83">
            <v>6853.6288409325607</v>
          </cell>
          <cell r="DP83">
            <v>4564.0022316119612</v>
          </cell>
          <cell r="DQ83">
            <v>6298.7630435159372</v>
          </cell>
          <cell r="DR83">
            <v>10629.398755620521</v>
          </cell>
        </row>
        <row r="84">
          <cell r="C84" t="str">
            <v xml:space="preserve">EBITDA $ to get 20% Cushion </v>
          </cell>
          <cell r="DN84">
            <v>22670.181424250532</v>
          </cell>
          <cell r="DO84">
            <v>25446.800454369677</v>
          </cell>
          <cell r="DP84">
            <v>27120.758835794717</v>
          </cell>
          <cell r="DQ84">
            <v>23851.206046182109</v>
          </cell>
          <cell r="DR84">
            <v>25124.751105908545</v>
          </cell>
        </row>
        <row r="85">
          <cell r="C85" t="str">
            <v>% Cushion</v>
          </cell>
          <cell r="DN85">
            <v>0.44239354809347997</v>
          </cell>
          <cell r="DO85">
            <v>0.25462059757562483</v>
          </cell>
          <cell r="DP85">
            <v>0.1728528950015723</v>
          </cell>
          <cell r="DQ85">
            <v>0.25069729357705361</v>
          </cell>
          <cell r="DR85">
            <v>0.35674959567334352</v>
          </cell>
        </row>
        <row r="86">
          <cell r="C86" t="str">
            <v>% Cushion based on YTD actual</v>
          </cell>
          <cell r="DO86">
            <v>1.2082042232271468</v>
          </cell>
          <cell r="DP86">
            <v>0.33264109786190676</v>
          </cell>
          <cell r="DQ86">
            <v>0.2890507657218247</v>
          </cell>
          <cell r="DR86">
            <v>0.35674959567334352</v>
          </cell>
        </row>
        <row r="88">
          <cell r="C88" t="str">
            <v>Max Senior Debt Covenant</v>
          </cell>
          <cell r="DN88">
            <v>3.25</v>
          </cell>
          <cell r="DO88">
            <v>3.25</v>
          </cell>
          <cell r="DP88">
            <v>3.25</v>
          </cell>
          <cell r="DQ88">
            <v>3.25</v>
          </cell>
          <cell r="DR88">
            <v>3.1</v>
          </cell>
        </row>
        <row r="89">
          <cell r="C89" t="str">
            <v>Actual Senior Debt Calculation</v>
          </cell>
          <cell r="DN89">
            <v>2.1667283233146226</v>
          </cell>
          <cell r="DO89">
            <v>2.3508298049476277</v>
          </cell>
          <cell r="DP89">
            <v>2.3374801294047387</v>
          </cell>
          <cell r="DQ89">
            <v>2.3944365145192594</v>
          </cell>
          <cell r="DR89">
            <v>1.9668171295457175</v>
          </cell>
        </row>
        <row r="91">
          <cell r="C91" t="str">
            <v>$ Cushion</v>
          </cell>
          <cell r="DN91">
            <v>9973.9080100571373</v>
          </cell>
          <cell r="DO91">
            <v>7447.0726435210963</v>
          </cell>
          <cell r="DP91">
            <v>7413.5830946337701</v>
          </cell>
          <cell r="DQ91">
            <v>6614.1570875688849</v>
          </cell>
          <cell r="DR91">
            <v>10891.395207188198</v>
          </cell>
        </row>
        <row r="92">
          <cell r="C92" t="str">
            <v>% Cushion</v>
          </cell>
          <cell r="DN92">
            <v>0.33331436205703924</v>
          </cell>
          <cell r="DO92">
            <v>0.27666775232380691</v>
          </cell>
          <cell r="DP92">
            <v>0.28077534479854183</v>
          </cell>
          <cell r="DQ92">
            <v>0.26325030322484322</v>
          </cell>
          <cell r="DR92">
            <v>0.36554286143686543</v>
          </cell>
        </row>
        <row r="93">
          <cell r="C93" t="str">
            <v>% Cushion based on YTD actual</v>
          </cell>
          <cell r="DO93">
            <v>1.312820525798601</v>
          </cell>
          <cell r="DP93">
            <v>0.54032892504052521</v>
          </cell>
          <cell r="DQ93">
            <v>0.30352422492449377</v>
          </cell>
          <cell r="DR93">
            <v>0.36554286143686532</v>
          </cell>
        </row>
        <row r="95">
          <cell r="C95" t="str">
            <v>Max Total Debt Covenant</v>
          </cell>
          <cell r="DN95">
            <v>4.25</v>
          </cell>
          <cell r="DO95">
            <v>4.25</v>
          </cell>
          <cell r="DP95">
            <v>4.25</v>
          </cell>
          <cell r="DQ95">
            <v>4.25</v>
          </cell>
          <cell r="DR95">
            <v>4.0999999999999996</v>
          </cell>
        </row>
        <row r="96">
          <cell r="C96" t="str">
            <v>Actual Total Debt Calculation</v>
          </cell>
          <cell r="DM96">
            <v>3.0127372773787506</v>
          </cell>
          <cell r="DN96">
            <v>3.0127372773787506</v>
          </cell>
          <cell r="DO96">
            <v>3.2984021694143517</v>
          </cell>
          <cell r="DP96">
            <v>3.3107278338963706</v>
          </cell>
          <cell r="DQ96">
            <v>3.4249177720275896</v>
          </cell>
          <cell r="DR96">
            <v>2.8423121013705765</v>
          </cell>
        </row>
        <row r="98">
          <cell r="C98" t="str">
            <v>$ Cushion</v>
          </cell>
          <cell r="DN98">
            <v>8711.327263010724</v>
          </cell>
          <cell r="DO98">
            <v>6026.8663616460253</v>
          </cell>
          <cell r="DP98">
            <v>5835.4145412272555</v>
          </cell>
          <cell r="DQ98">
            <v>4877.6869940837969</v>
          </cell>
          <cell r="DR98">
            <v>9139.7482940300724</v>
          </cell>
        </row>
        <row r="99">
          <cell r="C99" t="str">
            <v>% Cushion</v>
          </cell>
          <cell r="DN99">
            <v>0.29112064061676457</v>
          </cell>
          <cell r="DO99">
            <v>0.22390537190250548</v>
          </cell>
          <cell r="DP99">
            <v>0.22100521555379504</v>
          </cell>
          <cell r="DQ99">
            <v>0.19413699481703772</v>
          </cell>
          <cell r="DR99">
            <v>0.30675314600717629</v>
          </cell>
        </row>
        <row r="100">
          <cell r="C100" t="str">
            <v>% Cushion based on YTD actual</v>
          </cell>
          <cell r="DO100">
            <v>1.0624569202635068</v>
          </cell>
          <cell r="DP100">
            <v>0.42530625555535539</v>
          </cell>
          <cell r="DQ100">
            <v>0.22383746631692758</v>
          </cell>
          <cell r="DR100">
            <v>0.30675314600717629</v>
          </cell>
        </row>
        <row r="102">
          <cell r="C102" t="str">
            <v>Min EBITDA Covenant</v>
          </cell>
          <cell r="DN102">
            <v>25000</v>
          </cell>
          <cell r="DO102">
            <v>23829</v>
          </cell>
          <cell r="DP102">
            <v>23000</v>
          </cell>
          <cell r="DQ102">
            <v>23000</v>
          </cell>
          <cell r="DR102">
            <v>23500</v>
          </cell>
        </row>
        <row r="103">
          <cell r="C103" t="str">
            <v>Forecast Covenant EBITDA</v>
          </cell>
          <cell r="DN103">
            <v>29923.427086980213</v>
          </cell>
          <cell r="DO103">
            <v>26917.024412751864</v>
          </cell>
          <cell r="DP103">
            <v>26403.967556172232</v>
          </cell>
          <cell r="DQ103">
            <v>25124.974241415039</v>
          </cell>
          <cell r="DR103">
            <v>29795.12488460755</v>
          </cell>
        </row>
        <row r="105">
          <cell r="C105" t="str">
            <v>$ Cushion</v>
          </cell>
          <cell r="DN105">
            <v>4923.4270869802131</v>
          </cell>
          <cell r="DO105">
            <v>3088.0244127518636</v>
          </cell>
          <cell r="DP105">
            <v>3403.9675561722324</v>
          </cell>
          <cell r="DQ105">
            <v>2124.9742414150387</v>
          </cell>
          <cell r="DR105">
            <v>6295.1248846075505</v>
          </cell>
        </row>
        <row r="106">
          <cell r="C106" t="str">
            <v>% Cushion</v>
          </cell>
          <cell r="DN106">
            <v>0.1645341983279186</v>
          </cell>
          <cell r="DO106">
            <v>0.11472384039927241</v>
          </cell>
          <cell r="DP106">
            <v>0.12891879028901909</v>
          </cell>
          <cell r="DQ106">
            <v>8.4576175919508501E-2</v>
          </cell>
          <cell r="DR106">
            <v>0.21128036579768361</v>
          </cell>
        </row>
        <row r="107">
          <cell r="C107" t="str">
            <v>% Cushion based on YTD actual</v>
          </cell>
          <cell r="DO107">
            <v>0.54437790891630278</v>
          </cell>
          <cell r="DP107">
            <v>0.24809354761676486</v>
          </cell>
          <cell r="DQ107">
            <v>9.7515246624885421E-2</v>
          </cell>
          <cell r="DR107">
            <v>0.21128036579768364</v>
          </cell>
        </row>
        <row r="109">
          <cell r="C109" t="str">
            <v>Max Capex Covenant</v>
          </cell>
          <cell r="DN109">
            <v>10000</v>
          </cell>
          <cell r="DR109">
            <v>13264</v>
          </cell>
        </row>
        <row r="111">
          <cell r="C111" t="str">
            <v>Capex Calculation</v>
          </cell>
          <cell r="DN111">
            <v>7661.1875666750266</v>
          </cell>
          <cell r="DR111">
            <v>10063</v>
          </cell>
        </row>
        <row r="113">
          <cell r="C113" t="str">
            <v>$ Cushion</v>
          </cell>
          <cell r="DN113">
            <v>2338.8124333249734</v>
          </cell>
          <cell r="DR113">
            <v>3201</v>
          </cell>
        </row>
        <row r="115">
          <cell r="DM115">
            <v>31</v>
          </cell>
          <cell r="DN115">
            <v>30</v>
          </cell>
          <cell r="DO115">
            <v>29</v>
          </cell>
          <cell r="DP115">
            <v>28</v>
          </cell>
          <cell r="DQ115">
            <v>27</v>
          </cell>
          <cell r="DR115">
            <v>26</v>
          </cell>
        </row>
        <row r="117">
          <cell r="C117" t="str">
            <v>Senior Debt</v>
          </cell>
        </row>
        <row r="118">
          <cell r="C118" t="str">
            <v>Aftershave</v>
          </cell>
          <cell r="DN118">
            <v>1.9308656338280927</v>
          </cell>
          <cell r="DO118">
            <v>2.1938271979025799</v>
          </cell>
          <cell r="DP118">
            <v>2.2538822677267212</v>
          </cell>
          <cell r="DQ118">
            <v>2.4765825489833322</v>
          </cell>
          <cell r="DR118">
            <v>1.9798126222923533</v>
          </cell>
        </row>
        <row r="119">
          <cell r="C119" t="str">
            <v>Petroferm</v>
          </cell>
          <cell r="DN119">
            <v>1.9558375962588421</v>
          </cell>
          <cell r="DO119">
            <v>5.6847751078331816</v>
          </cell>
          <cell r="DP119">
            <v>3.1267756290668003</v>
          </cell>
          <cell r="DQ119">
            <v>2.1350686882060339</v>
          </cell>
          <cell r="DR119">
            <v>1.6375339055923177</v>
          </cell>
        </row>
        <row r="120">
          <cell r="C120" t="str">
            <v>Total</v>
          </cell>
          <cell r="DN120">
            <v>2.1667283233146226</v>
          </cell>
          <cell r="DO120">
            <v>2.3508298049476277</v>
          </cell>
          <cell r="DP120">
            <v>2.3374801294047387</v>
          </cell>
          <cell r="DQ120">
            <v>2.3944365145192594</v>
          </cell>
          <cell r="DR120">
            <v>1.9668171295457175</v>
          </cell>
        </row>
        <row r="122">
          <cell r="C122" t="str">
            <v>Prior Aftershave covenants</v>
          </cell>
          <cell r="DN122">
            <v>2.8743807748286945</v>
          </cell>
          <cell r="DO122">
            <v>2.8536085985778477</v>
          </cell>
          <cell r="DP122">
            <v>2.7554958368487643</v>
          </cell>
          <cell r="DQ122">
            <v>2.5854687926587214</v>
          </cell>
          <cell r="DR122">
            <v>2.4930258117263899</v>
          </cell>
        </row>
        <row r="124">
          <cell r="C124" t="str">
            <v>Total Debt</v>
          </cell>
        </row>
        <row r="125">
          <cell r="C125" t="str">
            <v>Aftershave</v>
          </cell>
          <cell r="DN125">
            <v>2.6914571629503157</v>
          </cell>
          <cell r="DO125">
            <v>3.0860869563208131</v>
          </cell>
          <cell r="DP125">
            <v>3.2009403696951666</v>
          </cell>
          <cell r="DQ125">
            <v>3.5523923986608441</v>
          </cell>
          <cell r="DR125">
            <v>2.8695047711662669</v>
          </cell>
        </row>
        <row r="126">
          <cell r="C126" t="str">
            <v>Petroferm</v>
          </cell>
          <cell r="DN126">
            <v>2.709457660053499</v>
          </cell>
          <cell r="DO126">
            <v>7.9455198442354611</v>
          </cell>
          <cell r="DP126">
            <v>4.4109144271647809</v>
          </cell>
          <cell r="DQ126">
            <v>3.0411676425521521</v>
          </cell>
          <cell r="DR126">
            <v>2.3561355939215827</v>
          </cell>
        </row>
        <row r="127">
          <cell r="C127" t="str">
            <v>Total</v>
          </cell>
          <cell r="DN127">
            <v>3.0127372773787506</v>
          </cell>
          <cell r="DO127">
            <v>3.2984021694143517</v>
          </cell>
          <cell r="DP127">
            <v>3.3107278338963706</v>
          </cell>
          <cell r="DQ127">
            <v>3.4249177720275896</v>
          </cell>
          <cell r="DR127">
            <v>2.8423121013705765</v>
          </cell>
        </row>
        <row r="129">
          <cell r="C129" t="str">
            <v>Prior Aftershave covenants</v>
          </cell>
          <cell r="DN129">
            <v>3.7526028740050776</v>
          </cell>
          <cell r="DO129">
            <v>3.7178252444151156</v>
          </cell>
          <cell r="DP129">
            <v>3.6165837608546938</v>
          </cell>
          <cell r="DQ129">
            <v>3.4493518042561462</v>
          </cell>
          <cell r="DR129">
            <v>3.3517509585413094</v>
          </cell>
        </row>
      </sheetData>
      <sheetData sheetId="15" refreshError="1"/>
      <sheetData sheetId="16" refreshError="1"/>
      <sheetData sheetId="17" refreshError="1">
        <row r="1">
          <cell r="A1" t="str">
            <v>VANTAGE SPECIALTY CHEMICALS</v>
          </cell>
        </row>
        <row r="2">
          <cell r="A2" t="str">
            <v>Consolidated Cost Savings</v>
          </cell>
        </row>
        <row r="3">
          <cell r="A3" t="str">
            <v>$ in thousands</v>
          </cell>
        </row>
        <row r="7">
          <cell r="B7" t="str">
            <v>COMBINED SYNERGIES &amp; COST SAVINGS / (ADD'L COSTS) vs. 2008</v>
          </cell>
        </row>
        <row r="8">
          <cell r="E8" t="str">
            <v>Q1 09</v>
          </cell>
          <cell r="F8" t="str">
            <v>Q2 09</v>
          </cell>
          <cell r="G8" t="str">
            <v>Q3 09</v>
          </cell>
          <cell r="H8" t="str">
            <v>Q4 09</v>
          </cell>
          <cell r="J8" t="str">
            <v>FY 2009</v>
          </cell>
          <cell r="L8" t="str">
            <v>Annualized</v>
          </cell>
          <cell r="N8" t="str">
            <v>Comments</v>
          </cell>
        </row>
        <row r="9">
          <cell r="B9" t="str">
            <v>Transaction Synergies</v>
          </cell>
        </row>
        <row r="11">
          <cell r="B11" t="str">
            <v>Florida Shutdown</v>
          </cell>
        </row>
        <row r="12">
          <cell r="B12" t="str">
            <v>Oleo</v>
          </cell>
          <cell r="E12">
            <v>-52.30833333333333</v>
          </cell>
          <cell r="F12">
            <v>-91.207099999999997</v>
          </cell>
          <cell r="G12">
            <v>-116.35622500000001</v>
          </cell>
          <cell r="H12">
            <v>-116.35622500000001</v>
          </cell>
          <cell r="J12">
            <v>-376.22788333333341</v>
          </cell>
          <cell r="N12" t="str">
            <v>Headcount added to fill vacated FL positions - savings offset in Lambent budget</v>
          </cell>
        </row>
        <row r="13">
          <cell r="B13" t="str">
            <v>Lambent</v>
          </cell>
          <cell r="E13">
            <v>328.68119393939389</v>
          </cell>
          <cell r="F13">
            <v>482.99641590909084</v>
          </cell>
          <cell r="G13">
            <v>482.99641590909084</v>
          </cell>
          <cell r="H13">
            <v>482.99641590909084</v>
          </cell>
          <cell r="J13">
            <v>1777.6704416666662</v>
          </cell>
          <cell r="N13" t="str">
            <v>FL closure and executive team elminated</v>
          </cell>
        </row>
        <row r="14">
          <cell r="B14" t="str">
            <v>Total Florida Shutdown Synergies</v>
          </cell>
          <cell r="E14">
            <v>276.37286060606056</v>
          </cell>
          <cell r="F14">
            <v>391.78931590909087</v>
          </cell>
          <cell r="G14">
            <v>366.64019090909085</v>
          </cell>
          <cell r="H14">
            <v>366.64019090909085</v>
          </cell>
          <cell r="J14">
            <v>1401.4425583333327</v>
          </cell>
          <cell r="L14">
            <v>0</v>
          </cell>
        </row>
        <row r="16">
          <cell r="B16" t="str">
            <v>Other Synergies</v>
          </cell>
        </row>
        <row r="17">
          <cell r="B17" t="str">
            <v>Oleo</v>
          </cell>
          <cell r="E17">
            <v>-11.5</v>
          </cell>
          <cell r="F17">
            <v>-34.5</v>
          </cell>
          <cell r="G17">
            <v>-34.5</v>
          </cell>
          <cell r="H17">
            <v>-34.5</v>
          </cell>
          <cell r="J17">
            <v>-115</v>
          </cell>
          <cell r="N17" t="str">
            <v>New benefits policy inc cost at Oleo - overall net savings</v>
          </cell>
        </row>
        <row r="18">
          <cell r="B18" t="str">
            <v>Lambent</v>
          </cell>
          <cell r="E18">
            <v>105</v>
          </cell>
          <cell r="F18">
            <v>155</v>
          </cell>
          <cell r="G18">
            <v>155</v>
          </cell>
          <cell r="H18">
            <v>155</v>
          </cell>
          <cell r="J18">
            <v>570</v>
          </cell>
          <cell r="N18" t="str">
            <v>Benefits and General Liability insurance savings</v>
          </cell>
        </row>
        <row r="19">
          <cell r="B19" t="str">
            <v>Total Other Synergies</v>
          </cell>
          <cell r="E19">
            <v>93.5</v>
          </cell>
          <cell r="F19">
            <v>120.5</v>
          </cell>
          <cell r="G19">
            <v>120.5</v>
          </cell>
          <cell r="H19">
            <v>120.5</v>
          </cell>
          <cell r="J19">
            <v>455</v>
          </cell>
          <cell r="L19">
            <v>0</v>
          </cell>
        </row>
        <row r="21">
          <cell r="B21" t="str">
            <v>Total Savings / (Add'l Costs)</v>
          </cell>
          <cell r="E21">
            <v>369.87286060606056</v>
          </cell>
          <cell r="F21">
            <v>512.28931590909087</v>
          </cell>
          <cell r="G21">
            <v>487.14019090909085</v>
          </cell>
          <cell r="H21">
            <v>487.14019090909085</v>
          </cell>
          <cell r="J21">
            <v>1856.4425583333327</v>
          </cell>
          <cell r="L21">
            <v>0</v>
          </cell>
        </row>
        <row r="23">
          <cell r="B23" t="str">
            <v>Vantage Oleochemicals Cost Savings</v>
          </cell>
        </row>
        <row r="25">
          <cell r="B25" t="str">
            <v>Variable Costs</v>
          </cell>
          <cell r="E25">
            <v>0</v>
          </cell>
          <cell r="F25">
            <v>83.333333333333343</v>
          </cell>
          <cell r="G25">
            <v>208.33333333333334</v>
          </cell>
          <cell r="H25">
            <v>208.33333333333334</v>
          </cell>
          <cell r="J25">
            <v>500</v>
          </cell>
          <cell r="N25" t="str">
            <v>Savings from approved capital projects</v>
          </cell>
        </row>
        <row r="26">
          <cell r="B26" t="str">
            <v>Personnel</v>
          </cell>
          <cell r="E26">
            <v>-100</v>
          </cell>
          <cell r="F26">
            <v>-100</v>
          </cell>
          <cell r="G26">
            <v>0</v>
          </cell>
          <cell r="H26">
            <v>0</v>
          </cell>
          <cell r="J26">
            <v>-200.00000000000003</v>
          </cell>
          <cell r="N26" t="str">
            <v>Annualized Bob costs</v>
          </cell>
        </row>
        <row r="27">
          <cell r="B27" t="str">
            <v>Insurance</v>
          </cell>
          <cell r="E27">
            <v>66</v>
          </cell>
          <cell r="F27">
            <v>44</v>
          </cell>
          <cell r="G27">
            <v>0</v>
          </cell>
          <cell r="H27">
            <v>0</v>
          </cell>
          <cell r="J27">
            <v>110</v>
          </cell>
          <cell r="N27" t="str">
            <v>Annualized savings from new plan</v>
          </cell>
        </row>
        <row r="28">
          <cell r="B28" t="str">
            <v>Overhead</v>
          </cell>
          <cell r="E28">
            <v>89.75</v>
          </cell>
          <cell r="F28">
            <v>89.75</v>
          </cell>
          <cell r="G28">
            <v>89.75</v>
          </cell>
          <cell r="H28">
            <v>89.75</v>
          </cell>
          <cell r="J28">
            <v>359</v>
          </cell>
          <cell r="N28" t="str">
            <v>Fewer significant breakdowns expected as sustenance capital is spent</v>
          </cell>
        </row>
        <row r="29">
          <cell r="B29" t="str">
            <v xml:space="preserve">G&amp;A and Other </v>
          </cell>
          <cell r="E29">
            <v>85</v>
          </cell>
          <cell r="F29">
            <v>120</v>
          </cell>
          <cell r="G29">
            <v>120</v>
          </cell>
          <cell r="H29">
            <v>120</v>
          </cell>
          <cell r="J29">
            <v>445</v>
          </cell>
          <cell r="N29" t="str">
            <v>Lower IT and 3rd party contractor costs</v>
          </cell>
        </row>
        <row r="30">
          <cell r="B30" t="str">
            <v>Total Oleo Savings / (Add'l Costs)</v>
          </cell>
          <cell r="E30">
            <v>140.75</v>
          </cell>
          <cell r="F30">
            <v>237.08333333333334</v>
          </cell>
          <cell r="G30">
            <v>418.08333333333337</v>
          </cell>
          <cell r="H30">
            <v>418.08333333333337</v>
          </cell>
          <cell r="J30">
            <v>1214</v>
          </cell>
        </row>
        <row r="32">
          <cell r="B32" t="str">
            <v>Lambent Technologies Cost Savings</v>
          </cell>
        </row>
        <row r="34">
          <cell r="B34" t="str">
            <v>Variable Costs</v>
          </cell>
          <cell r="E34">
            <v>155.91313475487655</v>
          </cell>
          <cell r="F34">
            <v>286.00898152225125</v>
          </cell>
          <cell r="G34">
            <v>207.89860734184131</v>
          </cell>
          <cell r="H34">
            <v>-44.914974038327586</v>
          </cell>
          <cell r="J34">
            <v>604.90574958064155</v>
          </cell>
          <cell r="N34" t="str">
            <v>Nitrogen and utilities savings</v>
          </cell>
        </row>
        <row r="35">
          <cell r="B35" t="str">
            <v>Personne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6">
          <cell r="B36" t="str">
            <v>Insurance</v>
          </cell>
          <cell r="E36">
            <v>-40</v>
          </cell>
          <cell r="F36">
            <v>-40</v>
          </cell>
          <cell r="G36">
            <v>-40</v>
          </cell>
          <cell r="H36">
            <v>-40</v>
          </cell>
          <cell r="J36">
            <v>-160</v>
          </cell>
          <cell r="N36" t="str">
            <v>Add'l business interruption coverage</v>
          </cell>
        </row>
        <row r="37">
          <cell r="B37" t="str">
            <v>Overhead</v>
          </cell>
          <cell r="E37">
            <v>77.25</v>
          </cell>
          <cell r="F37">
            <v>79.5</v>
          </cell>
          <cell r="G37">
            <v>79.5</v>
          </cell>
          <cell r="H37">
            <v>78.75</v>
          </cell>
          <cell r="J37">
            <v>315</v>
          </cell>
          <cell r="N37" t="str">
            <v>Reduction in scrap material, maintenance, and warehousing costs</v>
          </cell>
        </row>
        <row r="38">
          <cell r="B38" t="str">
            <v xml:space="preserve">G&amp;A and Other </v>
          </cell>
          <cell r="E38">
            <v>11</v>
          </cell>
          <cell r="F38">
            <v>11</v>
          </cell>
          <cell r="G38">
            <v>11</v>
          </cell>
          <cell r="H38">
            <v>1021</v>
          </cell>
          <cell r="J38">
            <v>1054</v>
          </cell>
          <cell r="N38" t="str">
            <v>Reduction in legal costs and eliminated one-time Canola Contract write-off</v>
          </cell>
        </row>
        <row r="39">
          <cell r="B39" t="str">
            <v>Total Lambent Savings / (Add'l Costs)</v>
          </cell>
          <cell r="E39">
            <v>204.16313475487655</v>
          </cell>
          <cell r="F39">
            <v>336.50898152225125</v>
          </cell>
          <cell r="G39">
            <v>258.39860734184128</v>
          </cell>
          <cell r="H39">
            <v>1014.8350259616724</v>
          </cell>
          <cell r="J39">
            <v>1813.9057495806414</v>
          </cell>
        </row>
        <row r="42">
          <cell r="B42" t="str">
            <v>Total Savings Identified</v>
          </cell>
          <cell r="E42">
            <v>714.78599536093702</v>
          </cell>
          <cell r="F42">
            <v>1085.8816307646755</v>
          </cell>
          <cell r="G42">
            <v>1163.6221315842654</v>
          </cell>
          <cell r="H42">
            <v>1920.0585502040967</v>
          </cell>
          <cell r="J42">
            <v>4884.3483079139742</v>
          </cell>
          <cell r="L42">
            <v>0</v>
          </cell>
        </row>
        <row r="45">
          <cell r="B45" t="str">
            <v>Fixed Cost Savings Identified</v>
          </cell>
          <cell r="E45">
            <v>558.87286060606061</v>
          </cell>
          <cell r="F45">
            <v>716.53931590909087</v>
          </cell>
          <cell r="G45">
            <v>747.39019090909085</v>
          </cell>
          <cell r="H45">
            <v>1756.640190909091</v>
          </cell>
          <cell r="J45">
            <v>3779.4425583333327</v>
          </cell>
        </row>
        <row r="46">
          <cell r="B46" t="str">
            <v>Other (Increases) / Decreases to Fixed Costs</v>
          </cell>
          <cell r="E46">
            <v>819.48300833326709</v>
          </cell>
          <cell r="F46">
            <v>791.86072546256162</v>
          </cell>
          <cell r="G46">
            <v>372.23294396305084</v>
          </cell>
          <cell r="H46">
            <v>-1040.2505860369506</v>
          </cell>
          <cell r="J46">
            <v>943.32609172192917</v>
          </cell>
          <cell r="N46" t="str">
            <v>'09 salary increase &amp; add'l personnel from filling vacancies</v>
          </cell>
        </row>
        <row r="47">
          <cell r="B47" t="str">
            <v>Y-o-Y Change (Increase) / Decrease in Fixed Costs</v>
          </cell>
          <cell r="E47">
            <v>1378.3558689393276</v>
          </cell>
          <cell r="F47">
            <v>1508.4000413716526</v>
          </cell>
          <cell r="G47">
            <v>1119.6231348721417</v>
          </cell>
          <cell r="H47">
            <v>716.38960487214035</v>
          </cell>
          <cell r="J47">
            <v>4722.768650055261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VANTAGE OLEOCHEMICALS</v>
          </cell>
        </row>
        <row r="2">
          <cell r="A2" t="str">
            <v>Cost Savings</v>
          </cell>
        </row>
        <row r="3">
          <cell r="A3" t="str">
            <v>$ in thousands</v>
          </cell>
        </row>
        <row r="7">
          <cell r="B7" t="str">
            <v>OLEO SYNERGIES &amp; COST SAVINGS / (ADD'L COSTS) vs. 2008</v>
          </cell>
        </row>
        <row r="8">
          <cell r="E8" t="str">
            <v>Q1 09</v>
          </cell>
          <cell r="F8" t="str">
            <v>Q2 09</v>
          </cell>
          <cell r="G8" t="str">
            <v>Q3 09</v>
          </cell>
          <cell r="H8" t="str">
            <v>Q4 09</v>
          </cell>
          <cell r="J8" t="str">
            <v>Total</v>
          </cell>
          <cell r="L8" t="str">
            <v>Comments</v>
          </cell>
        </row>
        <row r="9">
          <cell r="B9" t="str">
            <v>Synergies / (Add'l Costs)</v>
          </cell>
        </row>
        <row r="10">
          <cell r="B10" t="str">
            <v>Florida Shutdown</v>
          </cell>
          <cell r="E10">
            <v>-52.30833333333333</v>
          </cell>
          <cell r="F10">
            <v>-91.207099999999997</v>
          </cell>
          <cell r="G10">
            <v>-116.35622500000001</v>
          </cell>
          <cell r="H10">
            <v>-116.35622500000001</v>
          </cell>
          <cell r="J10">
            <v>-376.22788333333341</v>
          </cell>
          <cell r="L10" t="str">
            <v>Headcount added to fill vacated FL positions - savings offset in Petro budget</v>
          </cell>
        </row>
        <row r="11">
          <cell r="B11" t="str">
            <v>Medical / dental insurance</v>
          </cell>
          <cell r="E11">
            <v>-11.5</v>
          </cell>
          <cell r="F11">
            <v>-34.5</v>
          </cell>
          <cell r="G11">
            <v>-34.5</v>
          </cell>
          <cell r="H11">
            <v>-34.5</v>
          </cell>
          <cell r="J11">
            <v>-115</v>
          </cell>
          <cell r="L11" t="str">
            <v>New benefits policy inc cost at Oleo - overall net savings</v>
          </cell>
        </row>
        <row r="12">
          <cell r="B12" t="str">
            <v>Total Oleo Synergies / (Add'l Costs)</v>
          </cell>
          <cell r="E12">
            <v>-63.80833333333333</v>
          </cell>
          <cell r="F12">
            <v>-125.7071</v>
          </cell>
          <cell r="G12">
            <v>-150.85622499999999</v>
          </cell>
          <cell r="H12">
            <v>-150.85622499999999</v>
          </cell>
          <cell r="J12">
            <v>-491.22788333333341</v>
          </cell>
        </row>
        <row r="14">
          <cell r="B14" t="str">
            <v>Major Cost Savings / (Add'l Costs)</v>
          </cell>
        </row>
        <row r="15">
          <cell r="B15" t="str">
            <v>Variable Costs</v>
          </cell>
        </row>
        <row r="16">
          <cell r="B16" t="str">
            <v>Filter for recovered tallow</v>
          </cell>
          <cell r="E16">
            <v>0</v>
          </cell>
          <cell r="F16">
            <v>83.333333333333343</v>
          </cell>
          <cell r="G16">
            <v>83.333333333333343</v>
          </cell>
          <cell r="H16">
            <v>83.333333333333343</v>
          </cell>
          <cell r="J16">
            <v>249.99999999999997</v>
          </cell>
        </row>
        <row r="17">
          <cell r="B17" t="str">
            <v>Catch basin reduction</v>
          </cell>
          <cell r="E17">
            <v>0</v>
          </cell>
          <cell r="F17">
            <v>0</v>
          </cell>
          <cell r="G17">
            <v>25</v>
          </cell>
          <cell r="H17">
            <v>25</v>
          </cell>
          <cell r="J17">
            <v>50.000000000000007</v>
          </cell>
        </row>
        <row r="18">
          <cell r="B18" t="str">
            <v>Condensate return</v>
          </cell>
          <cell r="E18">
            <v>0</v>
          </cell>
          <cell r="F18">
            <v>0</v>
          </cell>
          <cell r="G18">
            <v>30</v>
          </cell>
          <cell r="H18">
            <v>30</v>
          </cell>
          <cell r="J18">
            <v>60</v>
          </cell>
        </row>
        <row r="19">
          <cell r="B19" t="str">
            <v>Steam trap project</v>
          </cell>
          <cell r="E19">
            <v>0</v>
          </cell>
          <cell r="F19">
            <v>0</v>
          </cell>
          <cell r="G19">
            <v>12.5</v>
          </cell>
          <cell r="H19">
            <v>12.5</v>
          </cell>
          <cell r="J19">
            <v>25.000000000000004</v>
          </cell>
        </row>
        <row r="20">
          <cell r="B20" t="str">
            <v>Glycerine continuous backends</v>
          </cell>
          <cell r="E20">
            <v>0</v>
          </cell>
          <cell r="F20">
            <v>0</v>
          </cell>
          <cell r="G20">
            <v>30</v>
          </cell>
          <cell r="H20">
            <v>30</v>
          </cell>
          <cell r="J20">
            <v>60</v>
          </cell>
        </row>
        <row r="21">
          <cell r="B21" t="str">
            <v>Other smaller projects</v>
          </cell>
          <cell r="E21">
            <v>0</v>
          </cell>
          <cell r="F21">
            <v>0</v>
          </cell>
          <cell r="G21">
            <v>27.5</v>
          </cell>
          <cell r="H21">
            <v>27.5</v>
          </cell>
          <cell r="J21">
            <v>54.999999999999993</v>
          </cell>
        </row>
        <row r="22">
          <cell r="B22" t="str">
            <v>Total Variable/Direct</v>
          </cell>
          <cell r="E22">
            <v>0</v>
          </cell>
          <cell r="F22">
            <v>83.333333333333343</v>
          </cell>
          <cell r="G22">
            <v>208.33333333333334</v>
          </cell>
          <cell r="H22">
            <v>208.33333333333334</v>
          </cell>
          <cell r="J22">
            <v>500</v>
          </cell>
          <cell r="L22" t="str">
            <v>Savings from approved capital projects</v>
          </cell>
        </row>
        <row r="24">
          <cell r="B24" t="str">
            <v>Personnel</v>
          </cell>
        </row>
        <row r="25">
          <cell r="B25" t="str">
            <v>Annualized Drennan costs</v>
          </cell>
          <cell r="E25">
            <v>-100</v>
          </cell>
          <cell r="F25">
            <v>-100</v>
          </cell>
          <cell r="G25">
            <v>0</v>
          </cell>
          <cell r="H25">
            <v>0</v>
          </cell>
          <cell r="J25">
            <v>-200.00000000000003</v>
          </cell>
        </row>
        <row r="26">
          <cell r="B26" t="str">
            <v>Total Personnel</v>
          </cell>
          <cell r="E26">
            <v>-100</v>
          </cell>
          <cell r="F26">
            <v>-100</v>
          </cell>
          <cell r="G26">
            <v>0</v>
          </cell>
          <cell r="H26">
            <v>0</v>
          </cell>
          <cell r="J26">
            <v>-200.00000000000003</v>
          </cell>
        </row>
        <row r="28">
          <cell r="B28" t="str">
            <v>Insurance</v>
          </cell>
        </row>
        <row r="29">
          <cell r="B29" t="str">
            <v>Lower insurance costs</v>
          </cell>
          <cell r="E29">
            <v>66</v>
          </cell>
          <cell r="F29">
            <v>44</v>
          </cell>
          <cell r="G29">
            <v>0</v>
          </cell>
          <cell r="H29">
            <v>0</v>
          </cell>
          <cell r="J29">
            <v>110</v>
          </cell>
          <cell r="L29" t="str">
            <v>Annualized insurance savings from new plan at close</v>
          </cell>
        </row>
        <row r="30">
          <cell r="B30" t="str">
            <v>Total Insurance</v>
          </cell>
          <cell r="E30">
            <v>66</v>
          </cell>
          <cell r="F30">
            <v>44</v>
          </cell>
          <cell r="G30">
            <v>0</v>
          </cell>
          <cell r="H30">
            <v>0</v>
          </cell>
          <cell r="J30">
            <v>110</v>
          </cell>
        </row>
        <row r="32">
          <cell r="B32" t="str">
            <v>Overhead</v>
          </cell>
        </row>
        <row r="33">
          <cell r="B33" t="str">
            <v>Maintenance</v>
          </cell>
          <cell r="E33">
            <v>89.75</v>
          </cell>
          <cell r="F33">
            <v>89.75</v>
          </cell>
          <cell r="G33">
            <v>89.75</v>
          </cell>
          <cell r="H33">
            <v>89.75</v>
          </cell>
          <cell r="J33">
            <v>359</v>
          </cell>
          <cell r="L33" t="str">
            <v>Fewer significant breakdowns as sustenance capital is spent</v>
          </cell>
        </row>
        <row r="34">
          <cell r="B34" t="str">
            <v>Total Overhead</v>
          </cell>
          <cell r="E34">
            <v>89.75</v>
          </cell>
          <cell r="F34">
            <v>89.75</v>
          </cell>
          <cell r="G34">
            <v>89.75</v>
          </cell>
          <cell r="H34">
            <v>89.75</v>
          </cell>
          <cell r="J34">
            <v>359</v>
          </cell>
        </row>
        <row r="36">
          <cell r="B36" t="str">
            <v xml:space="preserve">G&amp;A and Other </v>
          </cell>
        </row>
        <row r="37">
          <cell r="B37" t="str">
            <v>Lower IT costs</v>
          </cell>
          <cell r="E37">
            <v>35</v>
          </cell>
          <cell r="F37">
            <v>35</v>
          </cell>
          <cell r="G37">
            <v>35</v>
          </cell>
          <cell r="H37">
            <v>35</v>
          </cell>
          <cell r="J37">
            <v>140</v>
          </cell>
          <cell r="L37" t="str">
            <v>Unecessary central cross charges eliminated</v>
          </cell>
        </row>
        <row r="38">
          <cell r="B38" t="str">
            <v>Lower recruiting costs</v>
          </cell>
          <cell r="E38">
            <v>22.5</v>
          </cell>
          <cell r="F38">
            <v>22.5</v>
          </cell>
          <cell r="G38">
            <v>22.5</v>
          </cell>
          <cell r="H38">
            <v>22.5</v>
          </cell>
          <cell r="J38">
            <v>90</v>
          </cell>
        </row>
        <row r="39">
          <cell r="B39" t="str">
            <v>Lower 3rd party contractor costs</v>
          </cell>
          <cell r="E39">
            <v>62.5</v>
          </cell>
          <cell r="F39">
            <v>62.5</v>
          </cell>
          <cell r="G39">
            <v>62.5</v>
          </cell>
          <cell r="H39">
            <v>62.5</v>
          </cell>
          <cell r="J39">
            <v>250</v>
          </cell>
          <cell r="L39" t="str">
            <v>Lower benefit admin costs &amp; can reduce third party help as vacancies filled</v>
          </cell>
        </row>
        <row r="40">
          <cell r="B40" t="str">
            <v>SDA membership</v>
          </cell>
          <cell r="E40">
            <v>-35</v>
          </cell>
          <cell r="F40">
            <v>0</v>
          </cell>
          <cell r="G40">
            <v>0</v>
          </cell>
          <cell r="H40">
            <v>0</v>
          </cell>
          <cell r="J40">
            <v>-35</v>
          </cell>
          <cell r="L40" t="str">
            <v>Now need independent membership - not needed in '08 as part of Croda</v>
          </cell>
        </row>
        <row r="41">
          <cell r="B41" t="str">
            <v xml:space="preserve">Total G&amp;A and Other </v>
          </cell>
          <cell r="E41">
            <v>85</v>
          </cell>
          <cell r="F41">
            <v>120</v>
          </cell>
          <cell r="G41">
            <v>120</v>
          </cell>
          <cell r="H41">
            <v>120</v>
          </cell>
          <cell r="J41">
            <v>445</v>
          </cell>
        </row>
        <row r="43">
          <cell r="B43" t="str">
            <v>Total Oleo Major Savings / (Add'l Costs)</v>
          </cell>
          <cell r="E43">
            <v>140.75</v>
          </cell>
          <cell r="F43">
            <v>237.08333333333334</v>
          </cell>
          <cell r="G43">
            <v>418.08333333333337</v>
          </cell>
          <cell r="H43">
            <v>418.08333333333337</v>
          </cell>
          <cell r="J43">
            <v>1214</v>
          </cell>
        </row>
        <row r="45">
          <cell r="B45" t="str">
            <v>Oleo Synergies &amp; Savings - ex-Variable</v>
          </cell>
          <cell r="E45">
            <v>76.941666666666649</v>
          </cell>
          <cell r="F45">
            <v>28.04290000000001</v>
          </cell>
          <cell r="G45">
            <v>58.893775000000005</v>
          </cell>
          <cell r="H45">
            <v>58.893775000000005</v>
          </cell>
          <cell r="J45">
            <v>222.77211666666668</v>
          </cell>
        </row>
        <row r="46">
          <cell r="B46" t="str">
            <v>Other Oleo Savings / (Add'l Costs)</v>
          </cell>
          <cell r="E46">
            <v>530.20020227266104</v>
          </cell>
          <cell r="F46">
            <v>412.4151413716512</v>
          </cell>
          <cell r="G46">
            <v>309.56535987214056</v>
          </cell>
          <cell r="H46">
            <v>-541.6061701278602</v>
          </cell>
          <cell r="J46">
            <v>710.57453338859273</v>
          </cell>
          <cell r="L46" t="str">
            <v>Elim one-time maint. costs in '08, offset by '09 salary inc &amp; add'l personnel</v>
          </cell>
        </row>
        <row r="47">
          <cell r="B47" t="str">
            <v>Total Oleo Fixed Cost Savings / (Add'l Costs)</v>
          </cell>
          <cell r="E47">
            <v>607.14186893932765</v>
          </cell>
          <cell r="F47">
            <v>440.45804137165123</v>
          </cell>
          <cell r="G47">
            <v>368.45913487214057</v>
          </cell>
          <cell r="H47">
            <v>-482.71239512786019</v>
          </cell>
          <cell r="J47">
            <v>933.34665005525926</v>
          </cell>
        </row>
      </sheetData>
      <sheetData sheetId="24" refreshError="1"/>
      <sheetData sheetId="25" refreshError="1">
        <row r="1">
          <cell r="A1" t="str">
            <v>VANTAGE OLEOCHEMICALS</v>
          </cell>
        </row>
        <row r="2">
          <cell r="A2" t="str">
            <v>Working Capital Summary</v>
          </cell>
        </row>
        <row r="3">
          <cell r="A3" t="str">
            <v>($ in Thousands, Vol in Thousands lbs.)</v>
          </cell>
        </row>
        <row r="5">
          <cell r="E5" t="str">
            <v>Q4 08</v>
          </cell>
          <cell r="F5" t="str">
            <v>Q1 09</v>
          </cell>
          <cell r="G5" t="str">
            <v>Q2 09</v>
          </cell>
          <cell r="H5" t="str">
            <v>Q3 09</v>
          </cell>
          <cell r="I5" t="str">
            <v>Q4 09</v>
          </cell>
          <cell r="K5" t="str">
            <v>Comments</v>
          </cell>
        </row>
        <row r="7">
          <cell r="B7" t="str">
            <v>Working Capital</v>
          </cell>
        </row>
        <row r="8">
          <cell r="B8" t="str">
            <v>A/R</v>
          </cell>
          <cell r="E8">
            <v>21655.21686</v>
          </cell>
          <cell r="F8">
            <v>17183.6683816</v>
          </cell>
          <cell r="G8">
            <v>18585.597554766668</v>
          </cell>
          <cell r="H8">
            <v>16980.066330266665</v>
          </cell>
          <cell r="I8">
            <v>16868.5210204</v>
          </cell>
        </row>
        <row r="9">
          <cell r="B9" t="str">
            <v>Inventory</v>
          </cell>
          <cell r="E9">
            <v>10651.18147</v>
          </cell>
          <cell r="F9">
            <v>9704.6813125447334</v>
          </cell>
          <cell r="G9">
            <v>10306.515318850365</v>
          </cell>
          <cell r="H9">
            <v>8989.7335613922605</v>
          </cell>
          <cell r="I9">
            <v>8791.0330026252705</v>
          </cell>
        </row>
        <row r="10">
          <cell r="B10" t="str">
            <v>Prepaid Expenses</v>
          </cell>
          <cell r="E10">
            <v>287.35680000000002</v>
          </cell>
          <cell r="F10">
            <v>191.55875764431102</v>
          </cell>
          <cell r="G10">
            <v>191.06342645535511</v>
          </cell>
          <cell r="H10">
            <v>187.70698263829729</v>
          </cell>
          <cell r="I10">
            <v>186.59192946492524</v>
          </cell>
        </row>
        <row r="12">
          <cell r="B12" t="str">
            <v>A/P</v>
          </cell>
          <cell r="E12">
            <v>5851.76062</v>
          </cell>
          <cell r="F12">
            <v>5804.9474108779841</v>
          </cell>
          <cell r="G12">
            <v>6164.9401447111077</v>
          </cell>
          <cell r="H12">
            <v>5377.2946149432237</v>
          </cell>
          <cell r="I12">
            <v>5258.4399862329074</v>
          </cell>
        </row>
        <row r="13">
          <cell r="B13" t="str">
            <v>Accrued Expenses</v>
          </cell>
          <cell r="E13">
            <v>6591.5462099999995</v>
          </cell>
          <cell r="F13">
            <v>4713.2347560959997</v>
          </cell>
          <cell r="G13">
            <v>5097.7639007360003</v>
          </cell>
          <cell r="H13">
            <v>4657.3896220159995</v>
          </cell>
          <cell r="I13">
            <v>4626.7943370240009</v>
          </cell>
        </row>
        <row r="14">
          <cell r="B14" t="str">
            <v>Other Liabilities</v>
          </cell>
          <cell r="E14">
            <v>162.85587999999998</v>
          </cell>
          <cell r="F14">
            <v>1472.88586128</v>
          </cell>
          <cell r="G14">
            <v>1593.0512189800002</v>
          </cell>
          <cell r="H14">
            <v>1455.43425688</v>
          </cell>
          <cell r="I14">
            <v>1445.8732303200002</v>
          </cell>
        </row>
        <row r="16">
          <cell r="B16" t="str">
            <v>Total Working Capital</v>
          </cell>
          <cell r="E16">
            <v>19987.592420000001</v>
          </cell>
          <cell r="F16">
            <v>15088.840423535061</v>
          </cell>
          <cell r="G16">
            <v>16227.421035645279</v>
          </cell>
          <cell r="H16">
            <v>14667.388380458002</v>
          </cell>
          <cell r="I16">
            <v>14515.038398913288</v>
          </cell>
        </row>
        <row r="18">
          <cell r="B18" t="str">
            <v>Sales</v>
          </cell>
          <cell r="E18">
            <v>9975.547700000001</v>
          </cell>
          <cell r="F18">
            <v>12265.519791999999</v>
          </cell>
          <cell r="G18">
            <v>12071.332208</v>
          </cell>
          <cell r="H18">
            <v>12512.427466000001</v>
          </cell>
          <cell r="I18">
            <v>11391.39911</v>
          </cell>
        </row>
        <row r="19">
          <cell r="B19" t="str">
            <v>Direct Costs</v>
          </cell>
          <cell r="E19">
            <v>8702.5651399999988</v>
          </cell>
          <cell r="F19">
            <v>8676.3071468008238</v>
          </cell>
          <cell r="G19">
            <v>8564.4952380685263</v>
          </cell>
          <cell r="H19">
            <v>8674.0984357715461</v>
          </cell>
          <cell r="I19">
            <v>7664.5952111246279</v>
          </cell>
        </row>
        <row r="20">
          <cell r="B20" t="str">
            <v>Fixed Costs</v>
          </cell>
          <cell r="E20">
            <v>1923.6846499999999</v>
          </cell>
          <cell r="F20">
            <v>2049.8690410606728</v>
          </cell>
          <cell r="G20">
            <v>2101.8335895427836</v>
          </cell>
          <cell r="H20">
            <v>2158.9437883759533</v>
          </cell>
          <cell r="I20">
            <v>2190.9437883759533</v>
          </cell>
        </row>
        <row r="22">
          <cell r="B22" t="str">
            <v>Working Capital Metrics (3mo annualized)</v>
          </cell>
        </row>
        <row r="24">
          <cell r="B24" t="str">
            <v>A/R Days</v>
          </cell>
          <cell r="E24">
            <v>42.753968864289448</v>
          </cell>
          <cell r="F24">
            <v>42.583333333333336</v>
          </cell>
          <cell r="G24">
            <v>42.583333333333329</v>
          </cell>
          <cell r="H24">
            <v>42.583333333333336</v>
          </cell>
          <cell r="I24">
            <v>42.583333333333329</v>
          </cell>
          <cell r="K24" t="str">
            <v>Management estimate</v>
          </cell>
        </row>
        <row r="25">
          <cell r="B25" t="str">
            <v>Inventory Days</v>
          </cell>
          <cell r="E25">
            <v>24.952401224809869</v>
          </cell>
          <cell r="F25">
            <v>32.6</v>
          </cell>
          <cell r="G25">
            <v>32.6</v>
          </cell>
          <cell r="H25">
            <v>32.6</v>
          </cell>
          <cell r="I25">
            <v>32.6</v>
          </cell>
          <cell r="K25" t="str">
            <v>Based on 2008 average</v>
          </cell>
        </row>
        <row r="26">
          <cell r="B26" t="str">
            <v>Prepaid Expenses as % of Sales</v>
          </cell>
          <cell r="E26">
            <v>1.5543274385760777E-3</v>
          </cell>
          <cell r="F26">
            <v>1.3005675638561591E-3</v>
          </cell>
          <cell r="G26">
            <v>1.1993552007554995E-3</v>
          </cell>
          <cell r="H26">
            <v>1.2896974339513137E-3</v>
          </cell>
          <cell r="I26">
            <v>1.2905137570299215E-3</v>
          </cell>
          <cell r="K26" t="str">
            <v>Based on 2008 average</v>
          </cell>
        </row>
        <row r="28">
          <cell r="B28" t="str">
            <v>A/P Days</v>
          </cell>
          <cell r="E28">
            <v>13.708852794692094</v>
          </cell>
          <cell r="F28">
            <v>19.5</v>
          </cell>
          <cell r="G28">
            <v>19.5</v>
          </cell>
          <cell r="H28">
            <v>19.5</v>
          </cell>
          <cell r="I28">
            <v>19.5</v>
          </cell>
          <cell r="K28" t="str">
            <v>Based on 2008 average</v>
          </cell>
        </row>
        <row r="29">
          <cell r="B29" t="str">
            <v>Accrued Expenses as % of Op. Exp.</v>
          </cell>
          <cell r="E29">
            <v>3.5654006227954761E-2</v>
          </cell>
          <cell r="F29">
            <v>3.2000000000000001E-2</v>
          </cell>
          <cell r="G29">
            <v>3.2000000000000001E-2</v>
          </cell>
          <cell r="H29">
            <v>3.2000000000000001E-2</v>
          </cell>
          <cell r="I29">
            <v>3.2000000000000001E-2</v>
          </cell>
          <cell r="K29" t="str">
            <v>Based on 2008 average</v>
          </cell>
        </row>
        <row r="30">
          <cell r="B30" t="str">
            <v>Other Liabilities as % of Sales</v>
          </cell>
          <cell r="E30">
            <v>8.8089567679433035E-4</v>
          </cell>
          <cell r="F30">
            <v>0.01</v>
          </cell>
          <cell r="G30">
            <v>0.01</v>
          </cell>
          <cell r="H30">
            <v>0.01</v>
          </cell>
          <cell r="I30">
            <v>0.01</v>
          </cell>
          <cell r="K30" t="str">
            <v>Based on 2008 average</v>
          </cell>
        </row>
        <row r="31">
          <cell r="B31" t="str">
            <v>Note: Based on 3 month annualized sales &amp; costs</v>
          </cell>
        </row>
      </sheetData>
      <sheetData sheetId="26" refreshError="1">
        <row r="1">
          <cell r="A1" t="str">
            <v>VANTAGE OLEOCHEMICALS</v>
          </cell>
        </row>
        <row r="2">
          <cell r="A2" t="str">
            <v>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Total</v>
          </cell>
          <cell r="K7" t="str">
            <v>Authorized?</v>
          </cell>
        </row>
        <row r="9">
          <cell r="B9" t="str">
            <v>Vantage Oleochemicals</v>
          </cell>
        </row>
        <row r="11">
          <cell r="B11" t="str">
            <v>Growth</v>
          </cell>
        </row>
        <row r="12">
          <cell r="B12" t="str">
            <v>Separation Expansion Phase I</v>
          </cell>
          <cell r="E12">
            <v>600</v>
          </cell>
          <cell r="F12">
            <v>950</v>
          </cell>
          <cell r="G12">
            <v>500</v>
          </cell>
          <cell r="H12">
            <v>1820</v>
          </cell>
          <cell r="I12">
            <v>3870</v>
          </cell>
          <cell r="K12" t="str">
            <v>Yes</v>
          </cell>
        </row>
        <row r="13">
          <cell r="B13" t="str">
            <v>Luwa Glycerine Distillation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Total Growth</v>
          </cell>
          <cell r="E14">
            <v>600</v>
          </cell>
          <cell r="F14">
            <v>950</v>
          </cell>
          <cell r="G14">
            <v>500</v>
          </cell>
          <cell r="H14">
            <v>1820</v>
          </cell>
          <cell r="I14">
            <v>3870</v>
          </cell>
        </row>
        <row r="16">
          <cell r="B16" t="str">
            <v>Maintenance</v>
          </cell>
        </row>
        <row r="17">
          <cell r="B17" t="str">
            <v>New Crystalller Tubes for Wet Sep</v>
          </cell>
          <cell r="E17">
            <v>50</v>
          </cell>
          <cell r="F17">
            <v>309</v>
          </cell>
          <cell r="G17">
            <v>0</v>
          </cell>
          <cell r="H17">
            <v>0</v>
          </cell>
          <cell r="I17">
            <v>359</v>
          </cell>
          <cell r="K17" t="str">
            <v>Yes</v>
          </cell>
        </row>
        <row r="18">
          <cell r="B18" t="str">
            <v>Catch Basin Grease Filtration</v>
          </cell>
          <cell r="E18">
            <v>130</v>
          </cell>
          <cell r="F18">
            <v>104</v>
          </cell>
          <cell r="G18">
            <v>0</v>
          </cell>
          <cell r="H18">
            <v>0</v>
          </cell>
          <cell r="I18">
            <v>234</v>
          </cell>
          <cell r="K18" t="str">
            <v>Yes</v>
          </cell>
        </row>
        <row r="19">
          <cell r="B19" t="str">
            <v>GFCI for Tracers</v>
          </cell>
          <cell r="E19">
            <v>0</v>
          </cell>
          <cell r="F19">
            <v>50</v>
          </cell>
          <cell r="G19">
            <v>50</v>
          </cell>
          <cell r="H19">
            <v>50</v>
          </cell>
          <cell r="I19">
            <v>150</v>
          </cell>
          <cell r="K19" t="str">
            <v>No</v>
          </cell>
        </row>
        <row r="20">
          <cell r="B20" t="str">
            <v>Heat Tracing Replacement</v>
          </cell>
          <cell r="E20">
            <v>25</v>
          </cell>
          <cell r="F20">
            <v>25</v>
          </cell>
          <cell r="G20">
            <v>25</v>
          </cell>
          <cell r="H20">
            <v>25</v>
          </cell>
          <cell r="I20">
            <v>100</v>
          </cell>
          <cell r="K20" t="str">
            <v>No</v>
          </cell>
        </row>
        <row r="21">
          <cell r="B21" t="str">
            <v>Condensate Return To Boiler</v>
          </cell>
          <cell r="E21">
            <v>50</v>
          </cell>
          <cell r="F21">
            <v>50</v>
          </cell>
          <cell r="G21">
            <v>0</v>
          </cell>
          <cell r="H21">
            <v>0</v>
          </cell>
          <cell r="I21">
            <v>100</v>
          </cell>
          <cell r="K21" t="str">
            <v>No</v>
          </cell>
        </row>
        <row r="22">
          <cell r="B22" t="str">
            <v>Glyc Distillation Continuous Back Ends</v>
          </cell>
          <cell r="E22">
            <v>0</v>
          </cell>
          <cell r="F22">
            <v>100</v>
          </cell>
          <cell r="G22">
            <v>0</v>
          </cell>
          <cell r="H22">
            <v>0</v>
          </cell>
          <cell r="I22">
            <v>100</v>
          </cell>
          <cell r="K22" t="str">
            <v>No</v>
          </cell>
        </row>
        <row r="23">
          <cell r="B23" t="str">
            <v>Conti Tank Farm Concrete Repairs</v>
          </cell>
          <cell r="E23">
            <v>0</v>
          </cell>
          <cell r="F23">
            <v>0</v>
          </cell>
          <cell r="G23">
            <v>50</v>
          </cell>
          <cell r="H23">
            <v>50</v>
          </cell>
          <cell r="I23">
            <v>100</v>
          </cell>
          <cell r="K23" t="str">
            <v>No</v>
          </cell>
        </row>
        <row r="24">
          <cell r="B24" t="str">
            <v>Replace BPC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 t="str">
            <v>No</v>
          </cell>
        </row>
        <row r="25">
          <cell r="B25" t="str">
            <v>Dist Tank Farm Concrete</v>
          </cell>
          <cell r="E25">
            <v>0</v>
          </cell>
          <cell r="F25">
            <v>0</v>
          </cell>
          <cell r="G25">
            <v>50</v>
          </cell>
          <cell r="H25">
            <v>50</v>
          </cell>
          <cell r="I25">
            <v>100</v>
          </cell>
          <cell r="K25" t="str">
            <v>No</v>
          </cell>
        </row>
        <row r="26">
          <cell r="B26" t="str">
            <v>Glycerine Distillation TF Vent Upgrades (3 Tanks)</v>
          </cell>
          <cell r="E26">
            <v>0</v>
          </cell>
          <cell r="F26">
            <v>20</v>
          </cell>
          <cell r="G26">
            <v>40</v>
          </cell>
          <cell r="H26">
            <v>40</v>
          </cell>
          <cell r="I26">
            <v>100</v>
          </cell>
          <cell r="K26" t="str">
            <v>No</v>
          </cell>
        </row>
        <row r="27">
          <cell r="B27" t="str">
            <v>Larger Distillation One Candles</v>
          </cell>
          <cell r="E27">
            <v>98</v>
          </cell>
          <cell r="F27">
            <v>0</v>
          </cell>
          <cell r="G27">
            <v>0</v>
          </cell>
          <cell r="H27">
            <v>0</v>
          </cell>
          <cell r="I27">
            <v>98</v>
          </cell>
          <cell r="K27" t="str">
            <v>Yes</v>
          </cell>
        </row>
        <row r="28">
          <cell r="B28" t="str">
            <v>Replace PABX</v>
          </cell>
          <cell r="E28">
            <v>0</v>
          </cell>
          <cell r="F28">
            <v>35</v>
          </cell>
          <cell r="G28">
            <v>0</v>
          </cell>
          <cell r="H28">
            <v>0</v>
          </cell>
          <cell r="I28">
            <v>35</v>
          </cell>
          <cell r="K28" t="str">
            <v>No</v>
          </cell>
        </row>
        <row r="29">
          <cell r="B29" t="str">
            <v>Wet Sep Process Improvments</v>
          </cell>
          <cell r="E29">
            <v>8</v>
          </cell>
          <cell r="F29">
            <v>0</v>
          </cell>
          <cell r="G29">
            <v>0</v>
          </cell>
          <cell r="H29">
            <v>0</v>
          </cell>
          <cell r="I29">
            <v>8</v>
          </cell>
          <cell r="K29" t="str">
            <v>Yes</v>
          </cell>
        </row>
        <row r="30">
          <cell r="B30" t="str">
            <v>Replace LIM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Total Maintenance</v>
          </cell>
          <cell r="E31">
            <v>361</v>
          </cell>
          <cell r="F31">
            <v>693</v>
          </cell>
          <cell r="G31">
            <v>215</v>
          </cell>
          <cell r="H31">
            <v>215</v>
          </cell>
          <cell r="I31">
            <v>1484</v>
          </cell>
          <cell r="K31" t="str">
            <v>Yes</v>
          </cell>
        </row>
        <row r="33">
          <cell r="B33" t="str">
            <v>Deferred Maintenance</v>
          </cell>
        </row>
        <row r="34">
          <cell r="B34" t="str">
            <v>Permanent Installation of Boiler #2</v>
          </cell>
          <cell r="E34">
            <v>422</v>
          </cell>
          <cell r="F34">
            <v>0</v>
          </cell>
          <cell r="G34">
            <v>0</v>
          </cell>
          <cell r="H34">
            <v>0</v>
          </cell>
          <cell r="I34">
            <v>422</v>
          </cell>
          <cell r="K34" t="str">
            <v>Yes</v>
          </cell>
        </row>
        <row r="35">
          <cell r="B35" t="str">
            <v>Rebuild Boiler #1</v>
          </cell>
          <cell r="E35">
            <v>195</v>
          </cell>
          <cell r="F35">
            <v>0</v>
          </cell>
          <cell r="G35">
            <v>0</v>
          </cell>
          <cell r="H35">
            <v>0</v>
          </cell>
          <cell r="I35">
            <v>195</v>
          </cell>
          <cell r="K35" t="str">
            <v>Yes</v>
          </cell>
        </row>
        <row r="36">
          <cell r="B36" t="str">
            <v>Replace Tank 165</v>
          </cell>
          <cell r="E36">
            <v>0</v>
          </cell>
          <cell r="F36">
            <v>0</v>
          </cell>
          <cell r="G36">
            <v>300</v>
          </cell>
          <cell r="H36">
            <v>300</v>
          </cell>
          <cell r="I36">
            <v>600</v>
          </cell>
          <cell r="K36" t="str">
            <v>No</v>
          </cell>
        </row>
        <row r="37">
          <cell r="B37" t="str">
            <v>Delta V Phase 5</v>
          </cell>
          <cell r="E37">
            <v>181</v>
          </cell>
          <cell r="F37">
            <v>272</v>
          </cell>
          <cell r="G37">
            <v>0</v>
          </cell>
          <cell r="H37">
            <v>0</v>
          </cell>
          <cell r="I37">
            <v>453</v>
          </cell>
          <cell r="K37" t="str">
            <v>Yes</v>
          </cell>
        </row>
        <row r="38">
          <cell r="B38" t="str">
            <v>Glycerine Distillation Delta V Conversion</v>
          </cell>
          <cell r="E38">
            <v>269</v>
          </cell>
          <cell r="F38">
            <v>0</v>
          </cell>
          <cell r="G38">
            <v>0</v>
          </cell>
          <cell r="H38">
            <v>0</v>
          </cell>
          <cell r="I38">
            <v>269</v>
          </cell>
          <cell r="K38" t="str">
            <v>Yes</v>
          </cell>
        </row>
        <row r="39">
          <cell r="B39" t="str">
            <v>Refurbish RMT 005</v>
          </cell>
          <cell r="E39">
            <v>100</v>
          </cell>
          <cell r="F39">
            <v>32</v>
          </cell>
          <cell r="G39">
            <v>0</v>
          </cell>
          <cell r="H39">
            <v>0</v>
          </cell>
          <cell r="I39">
            <v>132</v>
          </cell>
          <cell r="K39" t="str">
            <v>Yes</v>
          </cell>
        </row>
        <row r="40">
          <cell r="B40" t="str">
            <v>Splitter Concrete Refurbishment</v>
          </cell>
          <cell r="E40">
            <v>16</v>
          </cell>
          <cell r="F40">
            <v>101</v>
          </cell>
          <cell r="G40">
            <v>0</v>
          </cell>
          <cell r="H40">
            <v>0</v>
          </cell>
          <cell r="I40">
            <v>117</v>
          </cell>
          <cell r="K40" t="str">
            <v>Yes</v>
          </cell>
        </row>
        <row r="41">
          <cell r="B41" t="str">
            <v>Replace Glyc Dist Main Still Bottom Bed</v>
          </cell>
          <cell r="E41">
            <v>47</v>
          </cell>
          <cell r="F41">
            <v>0</v>
          </cell>
          <cell r="G41">
            <v>0</v>
          </cell>
          <cell r="H41">
            <v>0</v>
          </cell>
          <cell r="I41">
            <v>47</v>
          </cell>
          <cell r="K41" t="str">
            <v>Yes</v>
          </cell>
        </row>
        <row r="42">
          <cell r="B42" t="str">
            <v>Various &lt;$100k Projects</v>
          </cell>
          <cell r="E42">
            <v>200</v>
          </cell>
          <cell r="F42">
            <v>200</v>
          </cell>
          <cell r="G42">
            <v>200</v>
          </cell>
          <cell r="H42">
            <v>200</v>
          </cell>
          <cell r="I42">
            <v>800</v>
          </cell>
          <cell r="K42" t="str">
            <v>Yes</v>
          </cell>
        </row>
        <row r="43">
          <cell r="B43" t="str">
            <v>Total Deferred Maintenance</v>
          </cell>
          <cell r="E43">
            <v>1430</v>
          </cell>
          <cell r="F43">
            <v>605</v>
          </cell>
          <cell r="G43">
            <v>500</v>
          </cell>
          <cell r="H43">
            <v>500</v>
          </cell>
          <cell r="I43">
            <v>3035</v>
          </cell>
        </row>
        <row r="45">
          <cell r="B45" t="str">
            <v>Total Vantage Oleochemicals</v>
          </cell>
          <cell r="E45">
            <v>2391</v>
          </cell>
          <cell r="F45">
            <v>2248</v>
          </cell>
          <cell r="G45">
            <v>1215</v>
          </cell>
          <cell r="H45">
            <v>2535</v>
          </cell>
          <cell r="I45">
            <v>838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A1" t="str">
            <v>LAMBENT TECHNOLOGIES</v>
          </cell>
        </row>
        <row r="2">
          <cell r="A2" t="str">
            <v>Personnel Expense Detail</v>
          </cell>
        </row>
        <row r="3">
          <cell r="A3" t="str">
            <v>$ in thousands</v>
          </cell>
        </row>
        <row r="6">
          <cell r="E6" t="str">
            <v>Personnel Expense</v>
          </cell>
          <cell r="I6" t="str">
            <v>2008-'09 Variance</v>
          </cell>
          <cell r="M6" t="str">
            <v>Headcount</v>
          </cell>
          <cell r="Q6" t="str">
            <v>2008-'09 Variance</v>
          </cell>
        </row>
        <row r="7">
          <cell r="B7" t="str">
            <v>Dept #</v>
          </cell>
          <cell r="C7" t="str">
            <v>Department</v>
          </cell>
          <cell r="E7" t="str">
            <v>2007A</v>
          </cell>
          <cell r="F7" t="str">
            <v>2008E</v>
          </cell>
          <cell r="G7" t="str">
            <v>2009B</v>
          </cell>
          <cell r="I7" t="str">
            <v>$</v>
          </cell>
          <cell r="J7" t="str">
            <v>%</v>
          </cell>
          <cell r="M7" t="str">
            <v>2007A</v>
          </cell>
          <cell r="N7" t="str">
            <v>2008E</v>
          </cell>
          <cell r="O7" t="str">
            <v>2009B</v>
          </cell>
          <cell r="Q7" t="str">
            <v>HC</v>
          </cell>
          <cell r="R7" t="str">
            <v>%</v>
          </cell>
          <cell r="T7" t="str">
            <v>Date</v>
          </cell>
          <cell r="V7" t="str">
            <v>Comments</v>
          </cell>
        </row>
        <row r="9">
          <cell r="C9" t="str">
            <v>US</v>
          </cell>
        </row>
        <row r="10">
          <cell r="B10" t="str">
            <v>711-901</v>
          </cell>
          <cell r="C10" t="str">
            <v>Alkoxylation</v>
          </cell>
          <cell r="E10">
            <v>2080</v>
          </cell>
          <cell r="F10">
            <v>1950</v>
          </cell>
          <cell r="G10">
            <v>2145.7147277741974</v>
          </cell>
          <cell r="I10">
            <v>195.7147277741974</v>
          </cell>
          <cell r="J10">
            <v>0.10036652706369098</v>
          </cell>
          <cell r="M10">
            <v>24</v>
          </cell>
          <cell r="N10">
            <v>24</v>
          </cell>
          <cell r="O10">
            <v>24</v>
          </cell>
          <cell r="Q10">
            <v>0</v>
          </cell>
          <cell r="R10">
            <v>0</v>
          </cell>
        </row>
        <row r="11">
          <cell r="B11" t="str">
            <v>712-901</v>
          </cell>
          <cell r="C11" t="str">
            <v>Esterification</v>
          </cell>
          <cell r="E11">
            <v>1455</v>
          </cell>
          <cell r="F11">
            <v>1219</v>
          </cell>
          <cell r="G11">
            <v>1242.1413786033891</v>
          </cell>
          <cell r="I11">
            <v>23.141378603389057</v>
          </cell>
          <cell r="J11">
            <v>1.8983903694330645E-2</v>
          </cell>
          <cell r="M11">
            <v>17</v>
          </cell>
          <cell r="N11">
            <v>14</v>
          </cell>
          <cell r="O11">
            <v>14</v>
          </cell>
          <cell r="Q11">
            <v>0</v>
          </cell>
          <cell r="R11">
            <v>0</v>
          </cell>
        </row>
        <row r="12">
          <cell r="B12" t="str">
            <v>713-901</v>
          </cell>
          <cell r="C12" t="str">
            <v>Ci-West</v>
          </cell>
          <cell r="E12">
            <v>1303</v>
          </cell>
          <cell r="F12">
            <v>1222</v>
          </cell>
          <cell r="G12">
            <v>1318.5850566211341</v>
          </cell>
          <cell r="I12">
            <v>96.585056621134072</v>
          </cell>
          <cell r="J12">
            <v>7.9038507873268465E-2</v>
          </cell>
          <cell r="M12">
            <v>16</v>
          </cell>
          <cell r="N12">
            <v>16</v>
          </cell>
          <cell r="O12">
            <v>16</v>
          </cell>
          <cell r="Q12">
            <v>0</v>
          </cell>
          <cell r="R12">
            <v>0</v>
          </cell>
        </row>
        <row r="13">
          <cell r="C13" t="str">
            <v>Sub-Total Prod operators</v>
          </cell>
          <cell r="E13">
            <v>4838</v>
          </cell>
          <cell r="F13">
            <v>4391</v>
          </cell>
          <cell r="G13">
            <v>4706.4411629987208</v>
          </cell>
          <cell r="I13">
            <v>315.44116299872076</v>
          </cell>
          <cell r="J13">
            <v>7.1838115007679518E-2</v>
          </cell>
          <cell r="M13">
            <v>57</v>
          </cell>
          <cell r="N13">
            <v>54</v>
          </cell>
          <cell r="O13">
            <v>54</v>
          </cell>
          <cell r="Q13">
            <v>0</v>
          </cell>
          <cell r="R13">
            <v>0</v>
          </cell>
        </row>
        <row r="15">
          <cell r="B15" t="str">
            <v>730-901</v>
          </cell>
          <cell r="C15" t="str">
            <v>Maintenance</v>
          </cell>
          <cell r="E15">
            <v>1144</v>
          </cell>
          <cell r="F15">
            <v>1128</v>
          </cell>
          <cell r="G15">
            <v>1251.2407474830393</v>
          </cell>
          <cell r="I15">
            <v>123.24074748303929</v>
          </cell>
          <cell r="J15">
            <v>0.10925598181120504</v>
          </cell>
          <cell r="M15">
            <v>16</v>
          </cell>
          <cell r="N15">
            <v>16</v>
          </cell>
          <cell r="O15">
            <v>16</v>
          </cell>
          <cell r="Q15">
            <v>0</v>
          </cell>
          <cell r="R15">
            <v>0</v>
          </cell>
        </row>
        <row r="16">
          <cell r="B16" t="str">
            <v>750-901</v>
          </cell>
          <cell r="C16" t="str">
            <v>General Prod</v>
          </cell>
          <cell r="E16">
            <v>1137</v>
          </cell>
          <cell r="F16">
            <v>1257</v>
          </cell>
          <cell r="G16">
            <v>849.81938395616771</v>
          </cell>
          <cell r="I16">
            <v>-407.18061604383229</v>
          </cell>
          <cell r="J16">
            <v>-0.32393048213510922</v>
          </cell>
          <cell r="M16">
            <v>8</v>
          </cell>
          <cell r="N16">
            <v>7</v>
          </cell>
          <cell r="O16">
            <v>7</v>
          </cell>
          <cell r="Q16">
            <v>0</v>
          </cell>
          <cell r="R16">
            <v>0</v>
          </cell>
        </row>
        <row r="17">
          <cell r="C17" t="str">
            <v>Total Production</v>
          </cell>
          <cell r="E17">
            <v>7119</v>
          </cell>
          <cell r="F17">
            <v>6776</v>
          </cell>
          <cell r="G17">
            <v>6807.5012944379287</v>
          </cell>
          <cell r="I17">
            <v>31.501294437928664</v>
          </cell>
          <cell r="J17">
            <v>4.6489513633306764E-3</v>
          </cell>
          <cell r="M17">
            <v>81</v>
          </cell>
          <cell r="N17">
            <v>77</v>
          </cell>
          <cell r="O17">
            <v>77</v>
          </cell>
          <cell r="Q17">
            <v>0</v>
          </cell>
          <cell r="R17">
            <v>0</v>
          </cell>
        </row>
        <row r="19">
          <cell r="B19" t="str">
            <v>720-901</v>
          </cell>
          <cell r="C19" t="str">
            <v>EH&amp;S</v>
          </cell>
          <cell r="E19">
            <v>274</v>
          </cell>
          <cell r="F19">
            <v>208</v>
          </cell>
          <cell r="G19">
            <v>361.57367045266665</v>
          </cell>
          <cell r="I19">
            <v>153.57367045266665</v>
          </cell>
          <cell r="J19">
            <v>0.7383349540993589</v>
          </cell>
          <cell r="M19">
            <v>3</v>
          </cell>
          <cell r="N19">
            <v>2</v>
          </cell>
          <cell r="O19">
            <v>3</v>
          </cell>
          <cell r="Q19">
            <v>1</v>
          </cell>
          <cell r="R19">
            <v>0.5</v>
          </cell>
          <cell r="T19" t="str">
            <v>1Q</v>
          </cell>
          <cell r="V19" t="str">
            <v>1 SHE Director [replacement]</v>
          </cell>
        </row>
        <row r="20">
          <cell r="B20" t="str">
            <v>740-901</v>
          </cell>
          <cell r="C20" t="str">
            <v>Warehouse</v>
          </cell>
          <cell r="E20">
            <v>953</v>
          </cell>
          <cell r="F20">
            <v>927</v>
          </cell>
          <cell r="G20">
            <v>998.57410997555758</v>
          </cell>
          <cell r="I20">
            <v>71.574109975557576</v>
          </cell>
          <cell r="J20">
            <v>7.7210474623039455E-2</v>
          </cell>
          <cell r="M20">
            <v>14</v>
          </cell>
          <cell r="N20">
            <v>14</v>
          </cell>
          <cell r="O20">
            <v>14</v>
          </cell>
          <cell r="Q20">
            <v>0</v>
          </cell>
          <cell r="R20">
            <v>0</v>
          </cell>
        </row>
        <row r="21">
          <cell r="B21" t="str">
            <v>751-901</v>
          </cell>
          <cell r="C21" t="str">
            <v>Engineering</v>
          </cell>
          <cell r="E21">
            <v>176</v>
          </cell>
          <cell r="F21">
            <v>141</v>
          </cell>
          <cell r="G21">
            <v>150.46998374999998</v>
          </cell>
          <cell r="I21">
            <v>9.469983749999983</v>
          </cell>
          <cell r="J21">
            <v>6.7163005319148816E-2</v>
          </cell>
          <cell r="M21">
            <v>2</v>
          </cell>
          <cell r="N21">
            <v>1</v>
          </cell>
          <cell r="O21">
            <v>2</v>
          </cell>
          <cell r="Q21">
            <v>1</v>
          </cell>
          <cell r="R21">
            <v>1</v>
          </cell>
          <cell r="T21" t="str">
            <v>3Q</v>
          </cell>
          <cell r="V21" t="str">
            <v>1 Project Engineer [replacement]</v>
          </cell>
        </row>
        <row r="22">
          <cell r="C22" t="str">
            <v>Sub Total US Operations</v>
          </cell>
          <cell r="E22">
            <v>8522</v>
          </cell>
          <cell r="F22">
            <v>8052</v>
          </cell>
          <cell r="G22">
            <v>8318.119058616152</v>
          </cell>
          <cell r="I22">
            <v>266.11905861615196</v>
          </cell>
          <cell r="J22">
            <v>3.3050056956799793E-2</v>
          </cell>
          <cell r="M22">
            <v>100</v>
          </cell>
          <cell r="N22">
            <v>94</v>
          </cell>
          <cell r="O22">
            <v>96</v>
          </cell>
          <cell r="Q22">
            <v>2</v>
          </cell>
          <cell r="R22">
            <v>2.1276595744680851E-2</v>
          </cell>
        </row>
        <row r="25">
          <cell r="B25" t="str">
            <v>800-901</v>
          </cell>
          <cell r="C25" t="str">
            <v xml:space="preserve">QC </v>
          </cell>
          <cell r="E25">
            <v>834</v>
          </cell>
          <cell r="F25">
            <v>851</v>
          </cell>
          <cell r="G25">
            <v>917.35825315111072</v>
          </cell>
          <cell r="I25">
            <v>66.358253151110716</v>
          </cell>
          <cell r="J25">
            <v>7.797679571223351E-2</v>
          </cell>
          <cell r="M25">
            <v>11</v>
          </cell>
          <cell r="N25">
            <v>11</v>
          </cell>
          <cell r="O25">
            <v>11</v>
          </cell>
          <cell r="Q25">
            <v>0</v>
          </cell>
          <cell r="R25">
            <v>0</v>
          </cell>
        </row>
        <row r="26">
          <cell r="B26" t="str">
            <v>850-901</v>
          </cell>
          <cell r="C26" t="str">
            <v>R&amp;D</v>
          </cell>
          <cell r="E26">
            <v>1051</v>
          </cell>
          <cell r="F26">
            <v>1129</v>
          </cell>
          <cell r="G26">
            <v>1390.5037166041716</v>
          </cell>
          <cell r="I26">
            <v>261.50371660417159</v>
          </cell>
          <cell r="J26">
            <v>0.23162419539784906</v>
          </cell>
          <cell r="M26">
            <v>9</v>
          </cell>
          <cell r="N26">
            <v>11</v>
          </cell>
          <cell r="O26">
            <v>11</v>
          </cell>
          <cell r="Q26">
            <v>0</v>
          </cell>
          <cell r="R26">
            <v>0</v>
          </cell>
        </row>
        <row r="27">
          <cell r="B27" t="str">
            <v>100-102</v>
          </cell>
          <cell r="C27" t="str">
            <v>Sales-Cleaning</v>
          </cell>
          <cell r="E27">
            <v>960</v>
          </cell>
          <cell r="F27">
            <v>866</v>
          </cell>
          <cell r="G27">
            <v>858.98746179583338</v>
          </cell>
          <cell r="I27">
            <v>-7.0125382041666171</v>
          </cell>
          <cell r="J27">
            <v>-8.09761917340256E-3</v>
          </cell>
          <cell r="M27">
            <v>7</v>
          </cell>
          <cell r="N27">
            <v>8</v>
          </cell>
          <cell r="O27">
            <v>8</v>
          </cell>
          <cell r="Q27">
            <v>0</v>
          </cell>
          <cell r="R27">
            <v>0</v>
          </cell>
        </row>
        <row r="28">
          <cell r="B28" t="str">
            <v>100-502</v>
          </cell>
          <cell r="C28" t="str">
            <v>Sales-Fuels</v>
          </cell>
          <cell r="E28">
            <v>487</v>
          </cell>
          <cell r="F28">
            <v>335</v>
          </cell>
          <cell r="G28">
            <v>440.76915833333334</v>
          </cell>
          <cell r="I28">
            <v>105.76915833333334</v>
          </cell>
          <cell r="J28">
            <v>0.31572883084577114</v>
          </cell>
          <cell r="M28">
            <v>3</v>
          </cell>
          <cell r="N28">
            <v>2</v>
          </cell>
          <cell r="O28">
            <v>3</v>
          </cell>
          <cell r="Q28">
            <v>1</v>
          </cell>
          <cell r="R28">
            <v>0.5</v>
          </cell>
          <cell r="T28" t="str">
            <v>2Q</v>
          </cell>
          <cell r="V28" t="str">
            <v>1 Oilfield Sales Mgr for PEMEX contract</v>
          </cell>
        </row>
        <row r="29">
          <cell r="B29" t="str">
            <v>100-201</v>
          </cell>
          <cell r="C29" t="str">
            <v>Sales-LT</v>
          </cell>
          <cell r="E29">
            <v>1344</v>
          </cell>
          <cell r="F29">
            <v>1424</v>
          </cell>
          <cell r="G29">
            <v>1241.323681907</v>
          </cell>
          <cell r="I29">
            <v>-182.67631809299996</v>
          </cell>
          <cell r="J29">
            <v>-0.12828393124508425</v>
          </cell>
          <cell r="M29">
            <v>9</v>
          </cell>
          <cell r="N29">
            <v>9</v>
          </cell>
          <cell r="O29">
            <v>10</v>
          </cell>
          <cell r="Q29">
            <v>1</v>
          </cell>
          <cell r="R29">
            <v>0.1111111111111111</v>
          </cell>
          <cell r="T29" t="str">
            <v>1 - 2Q
1 - 4Q</v>
          </cell>
          <cell r="V29" t="str">
            <v>+2 Reg Sales Mgrs in NE less 1 transfer</v>
          </cell>
        </row>
        <row r="30">
          <cell r="B30" t="str">
            <v>120-102</v>
          </cell>
          <cell r="C30" t="str">
            <v>Marketing-Cleaning</v>
          </cell>
          <cell r="E30">
            <v>462</v>
          </cell>
          <cell r="F30">
            <v>360</v>
          </cell>
          <cell r="G30">
            <v>128.71060666666662</v>
          </cell>
          <cell r="I30">
            <v>-231.28939333333338</v>
          </cell>
          <cell r="J30">
            <v>-0.64247053703703716</v>
          </cell>
          <cell r="M30">
            <v>4</v>
          </cell>
          <cell r="N30">
            <v>3</v>
          </cell>
          <cell r="O30">
            <v>1</v>
          </cell>
          <cell r="Q30">
            <v>-2</v>
          </cell>
          <cell r="R30">
            <v>-0.66666666666666663</v>
          </cell>
          <cell r="T30" t="str">
            <v>1Q</v>
          </cell>
          <cell r="V30" t="str">
            <v>Transaction-related departures</v>
          </cell>
        </row>
        <row r="31">
          <cell r="B31" t="str">
            <v>120-201</v>
          </cell>
          <cell r="C31" t="str">
            <v>Marketing-LT</v>
          </cell>
          <cell r="E31">
            <v>478</v>
          </cell>
          <cell r="F31">
            <v>443</v>
          </cell>
          <cell r="G31">
            <v>966.01123731311657</v>
          </cell>
          <cell r="I31">
            <v>523.01123731311657</v>
          </cell>
          <cell r="J31">
            <v>1.1806122738445068</v>
          </cell>
          <cell r="M31">
            <v>4</v>
          </cell>
          <cell r="N31">
            <v>4</v>
          </cell>
          <cell r="O31">
            <v>6</v>
          </cell>
          <cell r="Q31">
            <v>2</v>
          </cell>
          <cell r="R31">
            <v>0.5</v>
          </cell>
          <cell r="T31" t="str">
            <v>1Q</v>
          </cell>
          <cell r="V31" t="str">
            <v>1 new hire and 1 transfer from Sales</v>
          </cell>
        </row>
        <row r="32">
          <cell r="B32" t="str">
            <v>130-901</v>
          </cell>
          <cell r="C32" t="str">
            <v>Customer Service</v>
          </cell>
          <cell r="E32">
            <v>488</v>
          </cell>
          <cell r="F32">
            <v>428</v>
          </cell>
          <cell r="G32">
            <v>448.12599602342505</v>
          </cell>
          <cell r="I32">
            <v>20.125996023425046</v>
          </cell>
          <cell r="J32">
            <v>4.7023355194918334E-2</v>
          </cell>
          <cell r="M32">
            <v>7</v>
          </cell>
          <cell r="N32">
            <v>6</v>
          </cell>
          <cell r="O32">
            <v>6</v>
          </cell>
          <cell r="Q32">
            <v>0</v>
          </cell>
          <cell r="R32">
            <v>0</v>
          </cell>
        </row>
        <row r="33">
          <cell r="B33" t="str">
            <v>900-901</v>
          </cell>
          <cell r="C33" t="str">
            <v>G&amp;A</v>
          </cell>
          <cell r="E33">
            <v>3600</v>
          </cell>
          <cell r="F33">
            <v>4035</v>
          </cell>
          <cell r="G33">
            <v>1564.9877169372301</v>
          </cell>
          <cell r="I33">
            <v>-2470.0122830627697</v>
          </cell>
          <cell r="J33">
            <v>-0.61214678638482523</v>
          </cell>
          <cell r="M33">
            <v>25</v>
          </cell>
          <cell r="N33">
            <v>22</v>
          </cell>
          <cell r="O33">
            <v>12</v>
          </cell>
          <cell r="Q33">
            <v>-10</v>
          </cell>
          <cell r="R33">
            <v>-0.45454545454545453</v>
          </cell>
          <cell r="T33" t="str">
            <v>1Q</v>
          </cell>
          <cell r="V33" t="str">
            <v>FL Closure related departures</v>
          </cell>
        </row>
        <row r="34">
          <cell r="B34" t="str">
            <v>980-901</v>
          </cell>
          <cell r="C34" t="str">
            <v>IT</v>
          </cell>
          <cell r="E34">
            <v>552</v>
          </cell>
          <cell r="F34">
            <v>587</v>
          </cell>
          <cell r="G34">
            <v>485.92265545639157</v>
          </cell>
          <cell r="I34">
            <v>-101.07734454360843</v>
          </cell>
          <cell r="J34">
            <v>-0.17219309121568727</v>
          </cell>
          <cell r="M34">
            <v>5</v>
          </cell>
          <cell r="N34">
            <v>5</v>
          </cell>
          <cell r="O34">
            <v>4</v>
          </cell>
          <cell r="Q34">
            <v>-1</v>
          </cell>
          <cell r="R34">
            <v>-0.2</v>
          </cell>
          <cell r="T34" t="str">
            <v>1Q</v>
          </cell>
          <cell r="V34" t="str">
            <v>IT Director to be replaced at Oleo</v>
          </cell>
        </row>
        <row r="35">
          <cell r="B35" t="str">
            <v>980-901</v>
          </cell>
          <cell r="C35" t="str">
            <v>Facility/Security</v>
          </cell>
          <cell r="E35">
            <v>130</v>
          </cell>
          <cell r="F35">
            <v>122</v>
          </cell>
          <cell r="G35">
            <v>125.10642476619506</v>
          </cell>
          <cell r="I35">
            <v>3.1064247661950617</v>
          </cell>
          <cell r="J35">
            <v>2.5462498083566078E-2</v>
          </cell>
          <cell r="M35">
            <v>2</v>
          </cell>
          <cell r="N35">
            <v>2</v>
          </cell>
          <cell r="O35">
            <v>2</v>
          </cell>
          <cell r="Q35">
            <v>0</v>
          </cell>
          <cell r="R35">
            <v>0</v>
          </cell>
        </row>
        <row r="36">
          <cell r="C36" t="str">
            <v>Sub Total Other</v>
          </cell>
          <cell r="E36">
            <v>10386</v>
          </cell>
          <cell r="F36">
            <v>10580</v>
          </cell>
          <cell r="G36">
            <v>8567.8069089544733</v>
          </cell>
          <cell r="I36">
            <v>-2012.1930910455267</v>
          </cell>
          <cell r="J36">
            <v>-0.19018838289655263</v>
          </cell>
          <cell r="M36">
            <v>86</v>
          </cell>
          <cell r="N36">
            <v>83</v>
          </cell>
          <cell r="O36">
            <v>74</v>
          </cell>
          <cell r="Q36">
            <v>-9</v>
          </cell>
          <cell r="R36">
            <v>-0.10843373493975904</v>
          </cell>
        </row>
        <row r="37">
          <cell r="C37" t="str">
            <v>Total US</v>
          </cell>
          <cell r="E37">
            <v>18908</v>
          </cell>
          <cell r="F37">
            <v>18632</v>
          </cell>
          <cell r="G37">
            <v>16885.925967570627</v>
          </cell>
          <cell r="I37">
            <v>-1746.0740324293729</v>
          </cell>
          <cell r="J37">
            <v>-9.3713720074569171E-2</v>
          </cell>
        </row>
        <row r="41">
          <cell r="B41" t="str">
            <v>100-103</v>
          </cell>
          <cell r="C41" t="str">
            <v>Cleaning PEU</v>
          </cell>
          <cell r="E41">
            <v>235</v>
          </cell>
          <cell r="F41">
            <v>241</v>
          </cell>
          <cell r="G41">
            <v>219</v>
          </cell>
          <cell r="I41">
            <v>-22</v>
          </cell>
          <cell r="J41">
            <v>-9.1286307053941904E-2</v>
          </cell>
          <cell r="M41">
            <v>4</v>
          </cell>
          <cell r="N41">
            <v>2</v>
          </cell>
          <cell r="O41">
            <v>2</v>
          </cell>
          <cell r="Q41">
            <v>0</v>
          </cell>
          <cell r="R41">
            <v>0</v>
          </cell>
          <cell r="V41" t="str">
            <v>1 European Sales Manager</v>
          </cell>
        </row>
        <row r="43">
          <cell r="C43" t="str">
            <v>Total Europe</v>
          </cell>
          <cell r="E43">
            <v>235</v>
          </cell>
          <cell r="F43">
            <v>241</v>
          </cell>
          <cell r="G43">
            <v>219</v>
          </cell>
          <cell r="I43">
            <v>-22</v>
          </cell>
          <cell r="J43">
            <v>-9.1286307053941904E-2</v>
          </cell>
          <cell r="M43">
            <v>4</v>
          </cell>
          <cell r="N43">
            <v>2</v>
          </cell>
          <cell r="O43">
            <v>2</v>
          </cell>
          <cell r="Q43">
            <v>0</v>
          </cell>
          <cell r="R43">
            <v>0</v>
          </cell>
          <cell r="T43" t="str">
            <v xml:space="preserve"> </v>
          </cell>
        </row>
        <row r="46">
          <cell r="B46" t="str">
            <v>Total Personnel Expense</v>
          </cell>
          <cell r="C46" t="str">
            <v>US and European</v>
          </cell>
          <cell r="E46">
            <v>19143</v>
          </cell>
          <cell r="F46">
            <v>18873</v>
          </cell>
          <cell r="G46">
            <v>17104.925967570627</v>
          </cell>
          <cell r="I46">
            <v>-1768.0740324293729</v>
          </cell>
          <cell r="J46">
            <v>-9.3682723066251944E-2</v>
          </cell>
          <cell r="M46">
            <v>190</v>
          </cell>
          <cell r="N46">
            <v>179</v>
          </cell>
          <cell r="O46">
            <v>172</v>
          </cell>
          <cell r="Q46">
            <v>-7</v>
          </cell>
          <cell r="R46">
            <v>-3.9106145251396648E-2</v>
          </cell>
        </row>
      </sheetData>
      <sheetData sheetId="38" refreshError="1">
        <row r="1">
          <cell r="A1" t="str">
            <v>LAMBENT TECHNOLOGIES</v>
          </cell>
        </row>
        <row r="2">
          <cell r="A2" t="str">
            <v>Cost Savings</v>
          </cell>
        </row>
        <row r="3">
          <cell r="A3" t="str">
            <v>$ in thousands</v>
          </cell>
        </row>
        <row r="6">
          <cell r="B6" t="str">
            <v>LAMBENT COST SAVINGS / (ADD'L COSTS) vs. 2008</v>
          </cell>
        </row>
        <row r="7"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J7" t="str">
            <v>Total</v>
          </cell>
          <cell r="L7" t="str">
            <v>Comments</v>
          </cell>
        </row>
        <row r="8">
          <cell r="B8" t="str">
            <v>Synergies / (Add'l Costs)</v>
          </cell>
        </row>
        <row r="9">
          <cell r="B9" t="str">
            <v>Personnel, net</v>
          </cell>
          <cell r="E9">
            <v>276.68119393939389</v>
          </cell>
          <cell r="F9">
            <v>425.99641590909084</v>
          </cell>
          <cell r="G9">
            <v>425.99641590909084</v>
          </cell>
          <cell r="H9">
            <v>425.99641590909084</v>
          </cell>
          <cell r="J9">
            <v>1554.6704416666662</v>
          </cell>
          <cell r="L9" t="str">
            <v>Florida office shutdown and elimination of executives</v>
          </cell>
        </row>
        <row r="10">
          <cell r="B10" t="str">
            <v>Travel</v>
          </cell>
          <cell r="E10">
            <v>30</v>
          </cell>
          <cell r="F10">
            <v>30</v>
          </cell>
          <cell r="G10">
            <v>30</v>
          </cell>
          <cell r="H10">
            <v>30</v>
          </cell>
          <cell r="J10">
            <v>120</v>
          </cell>
          <cell r="L10" t="str">
            <v>Elimination of executive travel costs</v>
          </cell>
        </row>
        <row r="11">
          <cell r="B11" t="str">
            <v>Office lease</v>
          </cell>
          <cell r="E11">
            <v>10</v>
          </cell>
          <cell r="F11">
            <v>15</v>
          </cell>
          <cell r="G11">
            <v>15</v>
          </cell>
          <cell r="H11">
            <v>15</v>
          </cell>
          <cell r="J11">
            <v>55</v>
          </cell>
          <cell r="L11" t="str">
            <v>Florida office closure staged over 1H09</v>
          </cell>
        </row>
        <row r="12">
          <cell r="B12" t="str">
            <v>CEO rent/auto</v>
          </cell>
          <cell r="E12">
            <v>4.5</v>
          </cell>
          <cell r="F12">
            <v>4.5</v>
          </cell>
          <cell r="G12">
            <v>4.5</v>
          </cell>
          <cell r="H12">
            <v>4.5</v>
          </cell>
          <cell r="J12">
            <v>18</v>
          </cell>
          <cell r="L12" t="str">
            <v>Eliminated costs related to CEO</v>
          </cell>
        </row>
        <row r="13">
          <cell r="B13" t="str">
            <v>Golf membership</v>
          </cell>
          <cell r="E13">
            <v>4.5</v>
          </cell>
          <cell r="F13">
            <v>4.5</v>
          </cell>
          <cell r="G13">
            <v>4.5</v>
          </cell>
          <cell r="H13">
            <v>4.5</v>
          </cell>
          <cell r="J13">
            <v>18</v>
          </cell>
          <cell r="L13" t="str">
            <v>Eliminated costs related to executives</v>
          </cell>
        </row>
        <row r="14">
          <cell r="B14" t="str">
            <v>IT costs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J14">
            <v>12</v>
          </cell>
          <cell r="L14" t="str">
            <v>Florida office closure</v>
          </cell>
        </row>
        <row r="15">
          <cell r="B15" t="str">
            <v>Medical / dental insurance</v>
          </cell>
          <cell r="E15">
            <v>25</v>
          </cell>
          <cell r="F15">
            <v>75</v>
          </cell>
          <cell r="G15">
            <v>75</v>
          </cell>
          <cell r="H15">
            <v>75</v>
          </cell>
          <cell r="J15">
            <v>250</v>
          </cell>
        </row>
        <row r="16">
          <cell r="B16" t="str">
            <v>GL, Umbrella, Property</v>
          </cell>
          <cell r="E16">
            <v>80</v>
          </cell>
          <cell r="F16">
            <v>80</v>
          </cell>
          <cell r="G16">
            <v>80</v>
          </cell>
          <cell r="H16">
            <v>80</v>
          </cell>
          <cell r="J16">
            <v>320</v>
          </cell>
        </row>
        <row r="17">
          <cell r="B17" t="str">
            <v>Total Lambent Synergies / (Add'l Costs)</v>
          </cell>
          <cell r="E17">
            <v>433.68119393939389</v>
          </cell>
          <cell r="F17">
            <v>637.99641590909084</v>
          </cell>
          <cell r="G17">
            <v>637.99641590909084</v>
          </cell>
          <cell r="H17">
            <v>637.99641590909084</v>
          </cell>
          <cell r="J17">
            <v>2347.6704416666662</v>
          </cell>
        </row>
        <row r="19">
          <cell r="B19" t="str">
            <v>Major Cost Savings / (Add'l Costs)</v>
          </cell>
        </row>
        <row r="20">
          <cell r="B20" t="str">
            <v>Variable Costs</v>
          </cell>
        </row>
        <row r="21">
          <cell r="B21" t="str">
            <v>Utilities</v>
          </cell>
          <cell r="E21">
            <v>23.913134754876552</v>
          </cell>
          <cell r="F21">
            <v>147.00898152225128</v>
          </cell>
          <cell r="G21">
            <v>41.898607341841313</v>
          </cell>
          <cell r="H21">
            <v>-114.91497403832759</v>
          </cell>
          <cell r="J21">
            <v>97.905749580641555</v>
          </cell>
          <cell r="L21" t="str">
            <v>'09 forecast price lower versus '08</v>
          </cell>
        </row>
        <row r="22">
          <cell r="B22" t="str">
            <v>Nitrogen</v>
          </cell>
          <cell r="E22">
            <v>132</v>
          </cell>
          <cell r="F22">
            <v>139</v>
          </cell>
          <cell r="G22">
            <v>166</v>
          </cell>
          <cell r="H22">
            <v>70</v>
          </cell>
          <cell r="J22">
            <v>507</v>
          </cell>
          <cell r="L22" t="str">
            <v>Savings from capital project</v>
          </cell>
        </row>
        <row r="23">
          <cell r="B23" t="str">
            <v>Total Variable/Direct</v>
          </cell>
          <cell r="E23">
            <v>155.91313475487655</v>
          </cell>
          <cell r="F23">
            <v>286.00898152225125</v>
          </cell>
          <cell r="G23">
            <v>207.89860734184131</v>
          </cell>
          <cell r="H23">
            <v>-44.914974038327586</v>
          </cell>
          <cell r="J23">
            <v>604.90574958064155</v>
          </cell>
        </row>
        <row r="25">
          <cell r="B25" t="str">
            <v>Insurance</v>
          </cell>
        </row>
        <row r="26">
          <cell r="B26" t="str">
            <v>Business interruption insurance</v>
          </cell>
          <cell r="E26">
            <v>-40</v>
          </cell>
          <cell r="F26">
            <v>-40</v>
          </cell>
          <cell r="G26">
            <v>-40</v>
          </cell>
          <cell r="H26">
            <v>-40</v>
          </cell>
          <cell r="J26">
            <v>-160</v>
          </cell>
          <cell r="L26" t="str">
            <v>New increased rates due to coverage change</v>
          </cell>
        </row>
        <row r="27">
          <cell r="B27" t="str">
            <v>Total Insurance</v>
          </cell>
          <cell r="E27">
            <v>-40</v>
          </cell>
          <cell r="F27">
            <v>-40</v>
          </cell>
          <cell r="G27">
            <v>-40</v>
          </cell>
          <cell r="H27">
            <v>-40</v>
          </cell>
          <cell r="J27">
            <v>-160</v>
          </cell>
        </row>
        <row r="29">
          <cell r="B29" t="str">
            <v>Overhead</v>
          </cell>
        </row>
        <row r="30">
          <cell r="B30" t="str">
            <v>Scrap Materials</v>
          </cell>
          <cell r="E30">
            <v>34</v>
          </cell>
          <cell r="F30">
            <v>34</v>
          </cell>
          <cell r="G30">
            <v>34</v>
          </cell>
          <cell r="H30">
            <v>34</v>
          </cell>
          <cell r="J30">
            <v>136</v>
          </cell>
          <cell r="L30" t="str">
            <v>Unusually high in '08 and expected to decline to '07 levels</v>
          </cell>
        </row>
        <row r="31">
          <cell r="B31" t="str">
            <v>Equipment Repair &amp; Maintenance</v>
          </cell>
          <cell r="E31">
            <v>8.25</v>
          </cell>
          <cell r="F31">
            <v>8.25</v>
          </cell>
          <cell r="G31">
            <v>8.25</v>
          </cell>
          <cell r="H31">
            <v>8.25</v>
          </cell>
          <cell r="J31">
            <v>33</v>
          </cell>
          <cell r="L31" t="str">
            <v>Slight reduction over '08; strive to keep at min due to soft economy</v>
          </cell>
        </row>
        <row r="32">
          <cell r="B32" t="str">
            <v>Equip. Repair Parts &amp; Supplies</v>
          </cell>
          <cell r="E32">
            <v>5</v>
          </cell>
          <cell r="F32">
            <v>5</v>
          </cell>
          <cell r="G32">
            <v>5</v>
          </cell>
          <cell r="H32">
            <v>5</v>
          </cell>
          <cell r="J32">
            <v>20</v>
          </cell>
          <cell r="L32" t="str">
            <v>Slight reduction over '08; strive to keep at min due to soft economy</v>
          </cell>
        </row>
        <row r="33">
          <cell r="B33" t="str">
            <v>Infrastructure Maintenance</v>
          </cell>
          <cell r="E33">
            <v>12.75</v>
          </cell>
          <cell r="F33">
            <v>12.75</v>
          </cell>
          <cell r="G33">
            <v>12.75</v>
          </cell>
          <cell r="H33">
            <v>12.75</v>
          </cell>
          <cell r="J33">
            <v>51</v>
          </cell>
          <cell r="L33" t="str">
            <v>Postponing unnecessary maintenance due to soft economy</v>
          </cell>
        </row>
        <row r="34">
          <cell r="B34" t="str">
            <v>Keller Warehouse</v>
          </cell>
          <cell r="E34">
            <v>17.25</v>
          </cell>
          <cell r="F34">
            <v>19.5</v>
          </cell>
          <cell r="G34">
            <v>19.5</v>
          </cell>
          <cell r="H34">
            <v>18.75</v>
          </cell>
          <cell r="J34">
            <v>75</v>
          </cell>
          <cell r="L34" t="str">
            <v>Reducing dependency on outside facility</v>
          </cell>
        </row>
        <row r="35">
          <cell r="B35" t="str">
            <v>Total Overhead</v>
          </cell>
          <cell r="E35">
            <v>77.25</v>
          </cell>
          <cell r="F35">
            <v>79.5</v>
          </cell>
          <cell r="G35">
            <v>79.5</v>
          </cell>
          <cell r="H35">
            <v>78.75</v>
          </cell>
          <cell r="J35">
            <v>315</v>
          </cell>
        </row>
        <row r="37">
          <cell r="B37" t="str">
            <v xml:space="preserve">G&amp;A and Other </v>
          </cell>
        </row>
        <row r="38">
          <cell r="B38" t="str">
            <v>Penalties</v>
          </cell>
          <cell r="E38">
            <v>6.25</v>
          </cell>
          <cell r="F38">
            <v>6.25</v>
          </cell>
          <cell r="G38">
            <v>6.25</v>
          </cell>
          <cell r="H38">
            <v>6.25</v>
          </cell>
          <cell r="J38">
            <v>25</v>
          </cell>
          <cell r="L38" t="str">
            <v>Target to avoid penalties from the IRS and other tax authorities</v>
          </cell>
        </row>
        <row r="39">
          <cell r="B39" t="str">
            <v>Patent &amp; Legal</v>
          </cell>
          <cell r="E39">
            <v>4.75</v>
          </cell>
          <cell r="F39">
            <v>4.75</v>
          </cell>
          <cell r="G39">
            <v>4.75</v>
          </cell>
          <cell r="H39">
            <v>4.75</v>
          </cell>
          <cell r="J39">
            <v>19</v>
          </cell>
          <cell r="L39" t="str">
            <v>Delay $80K patent for new odor control molecule</v>
          </cell>
        </row>
        <row r="40">
          <cell r="B40" t="str">
            <v>Canola Contract Write-off</v>
          </cell>
          <cell r="E40">
            <v>0</v>
          </cell>
          <cell r="F40">
            <v>0</v>
          </cell>
          <cell r="G40">
            <v>0</v>
          </cell>
          <cell r="H40">
            <v>1010</v>
          </cell>
          <cell r="J40">
            <v>1010</v>
          </cell>
        </row>
        <row r="41">
          <cell r="B41" t="str">
            <v xml:space="preserve">Total G&amp;A and Other </v>
          </cell>
          <cell r="E41">
            <v>11</v>
          </cell>
          <cell r="F41">
            <v>11</v>
          </cell>
          <cell r="G41">
            <v>11</v>
          </cell>
          <cell r="H41">
            <v>1021</v>
          </cell>
          <cell r="J41">
            <v>1054</v>
          </cell>
        </row>
        <row r="43">
          <cell r="B43" t="str">
            <v>Lambent Major Savings / (Add'l Costs)</v>
          </cell>
          <cell r="E43">
            <v>204.16313475487655</v>
          </cell>
          <cell r="F43">
            <v>336.50898152225125</v>
          </cell>
          <cell r="G43">
            <v>258.39860734184128</v>
          </cell>
          <cell r="H43">
            <v>1014.8350259616724</v>
          </cell>
          <cell r="J43">
            <v>1813.9057495806414</v>
          </cell>
        </row>
        <row r="45">
          <cell r="B45" t="str">
            <v>Lambent Synergies &amp; Savings - ex-Variable</v>
          </cell>
          <cell r="E45">
            <v>481.93119393939389</v>
          </cell>
          <cell r="F45">
            <v>688.49641590909096</v>
          </cell>
          <cell r="G45">
            <v>688.49641590909084</v>
          </cell>
          <cell r="H45">
            <v>1697.7464159090907</v>
          </cell>
          <cell r="J45">
            <v>3556.6704416666662</v>
          </cell>
        </row>
        <row r="46">
          <cell r="B46" t="str">
            <v>Other Lambent Savings / (Add'l Costs)</v>
          </cell>
          <cell r="E46">
            <v>289.28280606060605</v>
          </cell>
          <cell r="F46">
            <v>379.44558409091042</v>
          </cell>
          <cell r="G46">
            <v>62.667584090910253</v>
          </cell>
          <cell r="H46">
            <v>-498.64441590909041</v>
          </cell>
          <cell r="J46">
            <v>232.75155833333645</v>
          </cell>
          <cell r="L46" t="str">
            <v>'09 salary increase &amp; add'l personnel from filling vacancies</v>
          </cell>
        </row>
        <row r="47">
          <cell r="B47" t="str">
            <v>Total Lambent Fixed Cost Savings</v>
          </cell>
          <cell r="E47">
            <v>771.21399999999994</v>
          </cell>
          <cell r="F47">
            <v>1067.9420000000014</v>
          </cell>
          <cell r="G47">
            <v>751.16400000000112</v>
          </cell>
          <cell r="H47">
            <v>1199.1020000000003</v>
          </cell>
          <cell r="J47">
            <v>3789.4220000000028</v>
          </cell>
        </row>
      </sheetData>
      <sheetData sheetId="39" refreshError="1"/>
      <sheetData sheetId="40" refreshError="1">
        <row r="1">
          <cell r="A1" t="str">
            <v>LAMBENT TECHNOLOGIES</v>
          </cell>
        </row>
        <row r="2">
          <cell r="A2" t="str">
            <v>Working Capital Summary</v>
          </cell>
        </row>
        <row r="3">
          <cell r="A3" t="str">
            <v>($ in Thousands, Vol in Thousands lbs.)</v>
          </cell>
        </row>
        <row r="7">
          <cell r="E7" t="str">
            <v>Q4 08</v>
          </cell>
          <cell r="F7" t="str">
            <v>Q1 09</v>
          </cell>
          <cell r="G7" t="str">
            <v>Q2 09</v>
          </cell>
          <cell r="H7" t="str">
            <v>Q3 09</v>
          </cell>
          <cell r="I7" t="str">
            <v>Q4 09</v>
          </cell>
          <cell r="K7" t="str">
            <v>Comments</v>
          </cell>
        </row>
        <row r="9">
          <cell r="B9" t="str">
            <v>Working Capital</v>
          </cell>
        </row>
        <row r="10">
          <cell r="B10" t="str">
            <v>A/R</v>
          </cell>
          <cell r="E10">
            <v>10782.947999999999</v>
          </cell>
          <cell r="F10">
            <v>11506.336840865755</v>
          </cell>
          <cell r="G10">
            <v>13679.242458253582</v>
          </cell>
          <cell r="H10">
            <v>14264.165128591223</v>
          </cell>
          <cell r="I10">
            <v>13699.516080741927</v>
          </cell>
        </row>
        <row r="11">
          <cell r="B11" t="str">
            <v>Inventory</v>
          </cell>
          <cell r="E11">
            <v>9900.5820000000003</v>
          </cell>
          <cell r="F11">
            <v>8863.083904972149</v>
          </cell>
          <cell r="G11">
            <v>10756.995125203834</v>
          </cell>
          <cell r="H11">
            <v>10560.581488615011</v>
          </cell>
          <cell r="I11">
            <v>10192.034652938311</v>
          </cell>
        </row>
        <row r="12">
          <cell r="B12" t="str">
            <v>Prepaid Expenses</v>
          </cell>
          <cell r="E12">
            <v>314.529</v>
          </cell>
          <cell r="F12">
            <v>712.18423580237163</v>
          </cell>
          <cell r="G12">
            <v>846.67613778580028</v>
          </cell>
          <cell r="H12">
            <v>833.83101847528349</v>
          </cell>
          <cell r="I12">
            <v>800.82369653216062</v>
          </cell>
        </row>
        <row r="14">
          <cell r="B14" t="str">
            <v>A/P</v>
          </cell>
          <cell r="E14">
            <v>6187.006058762101</v>
          </cell>
          <cell r="F14">
            <v>5136.7044317076443</v>
          </cell>
          <cell r="G14">
            <v>6234.3429357014174</v>
          </cell>
          <cell r="H14">
            <v>6120.509104460396</v>
          </cell>
          <cell r="I14">
            <v>5906.9134548637248</v>
          </cell>
        </row>
        <row r="15">
          <cell r="B15" t="str">
            <v>Accrued Expenses</v>
          </cell>
          <cell r="E15">
            <v>2621.0439412378983</v>
          </cell>
          <cell r="F15">
            <v>2100.4964188739095</v>
          </cell>
          <cell r="G15">
            <v>2497.1631018502021</v>
          </cell>
          <cell r="H15">
            <v>2459.2780634635401</v>
          </cell>
          <cell r="I15">
            <v>2361.9271842208445</v>
          </cell>
        </row>
        <row r="16">
          <cell r="B16" t="str">
            <v>Other Liabilities</v>
          </cell>
          <cell r="E16">
            <v>-10.877000000000001</v>
          </cell>
          <cell r="F16">
            <v>558.63607123298243</v>
          </cell>
          <cell r="G16">
            <v>664.13128435298017</v>
          </cell>
          <cell r="H16">
            <v>654.05559519080487</v>
          </cell>
          <cell r="I16">
            <v>628.16470948276299</v>
          </cell>
        </row>
        <row r="18">
          <cell r="B18" t="str">
            <v>Total Working Capital</v>
          </cell>
          <cell r="E18">
            <v>12200.885999999999</v>
          </cell>
          <cell r="F18">
            <v>13285.768059825738</v>
          </cell>
          <cell r="G18">
            <v>15887.27639933862</v>
          </cell>
          <cell r="H18">
            <v>16424.734872566776</v>
          </cell>
          <cell r="I18">
            <v>15795.369081645067</v>
          </cell>
        </row>
        <row r="20">
          <cell r="B20" t="str">
            <v>Sales</v>
          </cell>
          <cell r="E20">
            <v>6105</v>
          </cell>
          <cell r="F20">
            <v>7154.318367235298</v>
          </cell>
          <cell r="G20">
            <v>8158.371727553199</v>
          </cell>
          <cell r="H20">
            <v>8034.5991850861046</v>
          </cell>
          <cell r="I20">
            <v>7716.5484096771652</v>
          </cell>
        </row>
        <row r="21">
          <cell r="B21" t="str">
            <v>Direct Costs</v>
          </cell>
          <cell r="E21">
            <v>3971</v>
          </cell>
          <cell r="F21">
            <v>4246.6661622688225</v>
          </cell>
          <cell r="G21">
            <v>4987.2187275531996</v>
          </cell>
          <cell r="H21">
            <v>4943.1931850861038</v>
          </cell>
          <cell r="I21">
            <v>4755.4524096771656</v>
          </cell>
        </row>
        <row r="22">
          <cell r="B22" t="str">
            <v>Fixed Costs</v>
          </cell>
          <cell r="E22">
            <v>2939</v>
          </cell>
          <cell r="F22">
            <v>2049.6119999999996</v>
          </cell>
          <cell r="G22">
            <v>1994.0389999999998</v>
          </cell>
          <cell r="H22">
            <v>2036.0389999999998</v>
          </cell>
          <cell r="I22">
            <v>1987.8209999999999</v>
          </cell>
        </row>
        <row r="24">
          <cell r="B24" t="str">
            <v>Working Capital Metrics (3mo annualized)</v>
          </cell>
        </row>
        <row r="26">
          <cell r="B26" t="str">
            <v>A/R Days</v>
          </cell>
          <cell r="E26">
            <v>49.08185788397266</v>
          </cell>
          <cell r="F26">
            <v>51</v>
          </cell>
          <cell r="G26">
            <v>51</v>
          </cell>
          <cell r="H26">
            <v>54</v>
          </cell>
          <cell r="I26">
            <v>54</v>
          </cell>
          <cell r="K26" t="str">
            <v>BASF contract stipulates change in invoicing in 3Q09</v>
          </cell>
        </row>
        <row r="27">
          <cell r="B27" t="str">
            <v>Inventory Days</v>
          </cell>
          <cell r="E27">
            <v>70.415641817359173</v>
          </cell>
          <cell r="F27">
            <v>65.610311472883311</v>
          </cell>
          <cell r="G27">
            <v>65.610311472883311</v>
          </cell>
          <cell r="H27">
            <v>65.610311472883311</v>
          </cell>
          <cell r="I27">
            <v>65.610311472883311</v>
          </cell>
          <cell r="K27" t="str">
            <v>Based on 2008 average level</v>
          </cell>
        </row>
        <row r="28">
          <cell r="B28" t="str">
            <v>Prepaid Expenses as % of Sales</v>
          </cell>
          <cell r="E28">
            <v>3.9223948720506809E-3</v>
          </cell>
          <cell r="F28">
            <v>8.6483366009413396E-3</v>
          </cell>
          <cell r="G28">
            <v>8.6483366009413396E-3</v>
          </cell>
          <cell r="H28">
            <v>8.6483366009413396E-3</v>
          </cell>
          <cell r="I28">
            <v>8.6483366009413396E-3</v>
          </cell>
          <cell r="K28" t="str">
            <v>Based on 2008 average level</v>
          </cell>
        </row>
        <row r="30">
          <cell r="B30" t="str">
            <v>A/P Days</v>
          </cell>
          <cell r="E30">
            <v>44.003676001635377</v>
          </cell>
          <cell r="F30">
            <v>38.025227034058823</v>
          </cell>
          <cell r="G30">
            <v>38.025227034058823</v>
          </cell>
          <cell r="H30">
            <v>38.025227034058823</v>
          </cell>
          <cell r="I30">
            <v>38.025227034058823</v>
          </cell>
          <cell r="K30" t="str">
            <v>Based on 2008 average level</v>
          </cell>
        </row>
        <row r="31">
          <cell r="B31" t="str">
            <v>Accrued Expenses as % of Op. Exp.</v>
          </cell>
          <cell r="E31">
            <v>3.2686236609441539E-2</v>
          </cell>
          <cell r="F31">
            <v>2.5507163941964003E-2</v>
          </cell>
          <cell r="G31">
            <v>2.5507163941964003E-2</v>
          </cell>
          <cell r="H31">
            <v>2.5507163941964003E-2</v>
          </cell>
          <cell r="I31">
            <v>2.5507163941964003E-2</v>
          </cell>
          <cell r="K31" t="str">
            <v>Based on 2008 average level</v>
          </cell>
        </row>
        <row r="32">
          <cell r="B32" t="str">
            <v>Other Liabilities as % of Sales</v>
          </cell>
          <cell r="E32">
            <v>-1.3564373721753879E-4</v>
          </cell>
          <cell r="F32">
            <v>6.783740131522561E-3</v>
          </cell>
          <cell r="G32">
            <v>6.783740131522561E-3</v>
          </cell>
          <cell r="H32">
            <v>6.783740131522561E-3</v>
          </cell>
          <cell r="I32">
            <v>6.783740131522561E-3</v>
          </cell>
          <cell r="K32" t="str">
            <v>Based on 2008 average level</v>
          </cell>
        </row>
        <row r="35">
          <cell r="B35" t="str">
            <v>Note: Based on 3 month annualized sales &amp; costs</v>
          </cell>
        </row>
      </sheetData>
      <sheetData sheetId="41" refreshError="1">
        <row r="1">
          <cell r="A1" t="str">
            <v>LAMBENT TECHNOLOGIES</v>
          </cell>
        </row>
        <row r="2">
          <cell r="A2" t="str">
            <v>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Total</v>
          </cell>
          <cell r="K7" t="str">
            <v>Authorized?</v>
          </cell>
        </row>
        <row r="9">
          <cell r="B9" t="str">
            <v>Lambent Technologies</v>
          </cell>
        </row>
        <row r="11">
          <cell r="B11" t="str">
            <v>Growth</v>
          </cell>
        </row>
        <row r="12">
          <cell r="B12" t="str">
            <v>Esters/Triacetin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 t="str">
            <v>Yes</v>
          </cell>
        </row>
        <row r="13">
          <cell r="B13" t="str">
            <v>Total Growth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5">
          <cell r="B15" t="str">
            <v>Maintenance</v>
          </cell>
        </row>
        <row r="16">
          <cell r="B16" t="str">
            <v>IT</v>
          </cell>
          <cell r="E16">
            <v>125</v>
          </cell>
          <cell r="F16">
            <v>125</v>
          </cell>
          <cell r="G16">
            <v>125</v>
          </cell>
          <cell r="H16">
            <v>125</v>
          </cell>
          <cell r="I16">
            <v>500</v>
          </cell>
          <cell r="K16" t="str">
            <v>Yes</v>
          </cell>
        </row>
        <row r="17">
          <cell r="B17" t="str">
            <v>LAB - Growth for new product Development</v>
          </cell>
          <cell r="E17">
            <v>31</v>
          </cell>
          <cell r="F17">
            <v>31</v>
          </cell>
          <cell r="G17">
            <v>31</v>
          </cell>
          <cell r="H17">
            <v>32</v>
          </cell>
          <cell r="I17">
            <v>125</v>
          </cell>
          <cell r="K17" t="str">
            <v>Yes</v>
          </cell>
        </row>
        <row r="18">
          <cell r="B18" t="str">
            <v>Replace UF to T144 Waste Water Line</v>
          </cell>
          <cell r="E18">
            <v>0</v>
          </cell>
          <cell r="F18">
            <v>60</v>
          </cell>
          <cell r="G18">
            <v>0</v>
          </cell>
          <cell r="H18">
            <v>0</v>
          </cell>
          <cell r="I18">
            <v>60</v>
          </cell>
          <cell r="K18" t="str">
            <v>Yes</v>
          </cell>
        </row>
        <row r="19">
          <cell r="B19" t="str">
            <v>Replace T50 Condenser</v>
          </cell>
          <cell r="E19">
            <v>0</v>
          </cell>
          <cell r="F19">
            <v>0</v>
          </cell>
          <cell r="G19">
            <v>60</v>
          </cell>
          <cell r="H19">
            <v>0</v>
          </cell>
          <cell r="I19">
            <v>60</v>
          </cell>
          <cell r="K19" t="str">
            <v>Yes</v>
          </cell>
        </row>
        <row r="20">
          <cell r="B20" t="str">
            <v>Shipping Dock asphalt repair</v>
          </cell>
          <cell r="E20">
            <v>0</v>
          </cell>
          <cell r="F20">
            <v>0</v>
          </cell>
          <cell r="G20">
            <v>60</v>
          </cell>
          <cell r="H20">
            <v>0</v>
          </cell>
          <cell r="I20">
            <v>60</v>
          </cell>
          <cell r="K20" t="str">
            <v>Yes</v>
          </cell>
        </row>
        <row r="21">
          <cell r="B21" t="str">
            <v>SPCC Tank Level with Alarm</v>
          </cell>
          <cell r="E21">
            <v>0</v>
          </cell>
          <cell r="F21">
            <v>0</v>
          </cell>
          <cell r="G21">
            <v>0</v>
          </cell>
          <cell r="H21">
            <v>50</v>
          </cell>
          <cell r="I21">
            <v>50</v>
          </cell>
          <cell r="K21" t="str">
            <v>Yes</v>
          </cell>
        </row>
        <row r="22">
          <cell r="B22" t="str">
            <v>B1 Floor Repairs in HR, Corner, &amp; T-aisle</v>
          </cell>
          <cell r="E22">
            <v>0</v>
          </cell>
          <cell r="F22">
            <v>0</v>
          </cell>
          <cell r="G22">
            <v>0</v>
          </cell>
          <cell r="H22">
            <v>45</v>
          </cell>
          <cell r="I22">
            <v>45</v>
          </cell>
          <cell r="K22" t="str">
            <v>Yes</v>
          </cell>
        </row>
        <row r="23">
          <cell r="B23" t="str">
            <v>Nitrogen Generating System</v>
          </cell>
          <cell r="E23">
            <v>45</v>
          </cell>
          <cell r="F23">
            <v>0</v>
          </cell>
          <cell r="G23">
            <v>0</v>
          </cell>
          <cell r="H23">
            <v>0</v>
          </cell>
          <cell r="I23">
            <v>45</v>
          </cell>
          <cell r="K23" t="str">
            <v>Yes</v>
          </cell>
        </row>
        <row r="24">
          <cell r="B24" t="str">
            <v>Ceiling Repairs &amp; Peeling Paint</v>
          </cell>
          <cell r="E24">
            <v>0</v>
          </cell>
          <cell r="F24">
            <v>0</v>
          </cell>
          <cell r="G24">
            <v>0</v>
          </cell>
          <cell r="H24">
            <v>40</v>
          </cell>
          <cell r="I24">
            <v>40</v>
          </cell>
          <cell r="K24" t="str">
            <v>Yes</v>
          </cell>
        </row>
        <row r="25">
          <cell r="B25" t="str">
            <v>Improve drainage around T129/130, T82/83</v>
          </cell>
          <cell r="E25">
            <v>0</v>
          </cell>
          <cell r="F25">
            <v>0</v>
          </cell>
          <cell r="G25">
            <v>40</v>
          </cell>
          <cell r="H25">
            <v>0</v>
          </cell>
          <cell r="I25">
            <v>40</v>
          </cell>
          <cell r="K25" t="str">
            <v>Yes</v>
          </cell>
        </row>
        <row r="26">
          <cell r="B26" t="str">
            <v>Parking Lot Repairs</v>
          </cell>
          <cell r="E26">
            <v>0</v>
          </cell>
          <cell r="F26">
            <v>0</v>
          </cell>
          <cell r="G26">
            <v>40</v>
          </cell>
          <cell r="H26">
            <v>0</v>
          </cell>
          <cell r="I26">
            <v>40</v>
          </cell>
          <cell r="K26" t="str">
            <v>Yes</v>
          </cell>
        </row>
        <row r="27">
          <cell r="B27" t="str">
            <v>Tank farm steam &amp; condensate piping</v>
          </cell>
          <cell r="E27">
            <v>0</v>
          </cell>
          <cell r="F27">
            <v>35</v>
          </cell>
          <cell r="G27">
            <v>0</v>
          </cell>
          <cell r="H27">
            <v>0</v>
          </cell>
          <cell r="I27">
            <v>35</v>
          </cell>
          <cell r="K27" t="str">
            <v>Yes</v>
          </cell>
        </row>
        <row r="28">
          <cell r="B28" t="str">
            <v>Vent/Relief containment for reactors/tanks</v>
          </cell>
          <cell r="E28">
            <v>0</v>
          </cell>
          <cell r="F28">
            <v>35</v>
          </cell>
          <cell r="G28">
            <v>0</v>
          </cell>
          <cell r="H28">
            <v>0</v>
          </cell>
          <cell r="I28">
            <v>35</v>
          </cell>
          <cell r="K28" t="str">
            <v>Yes</v>
          </cell>
        </row>
        <row r="29">
          <cell r="B29" t="str">
            <v>Extend fall protection to two unloading stations</v>
          </cell>
          <cell r="E29">
            <v>0</v>
          </cell>
          <cell r="F29">
            <v>30</v>
          </cell>
          <cell r="G29">
            <v>0</v>
          </cell>
          <cell r="H29">
            <v>0</v>
          </cell>
          <cell r="I29">
            <v>30</v>
          </cell>
          <cell r="K29" t="str">
            <v>Yes</v>
          </cell>
        </row>
        <row r="30">
          <cell r="B30" t="str">
            <v>Asbestos Abatement Project</v>
          </cell>
          <cell r="E30">
            <v>0</v>
          </cell>
          <cell r="F30">
            <v>0</v>
          </cell>
          <cell r="G30">
            <v>0</v>
          </cell>
          <cell r="H30">
            <v>30</v>
          </cell>
          <cell r="I30">
            <v>30</v>
          </cell>
          <cell r="K30" t="str">
            <v>Yes</v>
          </cell>
        </row>
        <row r="31">
          <cell r="B31" t="str">
            <v>R33 Jacket Replacement</v>
          </cell>
          <cell r="E31">
            <v>0</v>
          </cell>
          <cell r="F31">
            <v>0</v>
          </cell>
          <cell r="G31">
            <v>30</v>
          </cell>
          <cell r="H31">
            <v>0</v>
          </cell>
          <cell r="I31">
            <v>30</v>
          </cell>
          <cell r="K31" t="str">
            <v>Yes</v>
          </cell>
        </row>
        <row r="32">
          <cell r="B32" t="str">
            <v>Replace shrink wrap machine</v>
          </cell>
          <cell r="E32">
            <v>25</v>
          </cell>
          <cell r="F32">
            <v>0</v>
          </cell>
          <cell r="G32">
            <v>0</v>
          </cell>
          <cell r="H32">
            <v>0</v>
          </cell>
          <cell r="I32">
            <v>25</v>
          </cell>
          <cell r="K32" t="str">
            <v>Yes</v>
          </cell>
        </row>
        <row r="33">
          <cell r="B33" t="str">
            <v>Misc. 2009 $20k and under</v>
          </cell>
          <cell r="E33">
            <v>45</v>
          </cell>
          <cell r="F33">
            <v>45</v>
          </cell>
          <cell r="G33">
            <v>45</v>
          </cell>
          <cell r="H33">
            <v>45</v>
          </cell>
          <cell r="I33">
            <v>180</v>
          </cell>
          <cell r="K33" t="str">
            <v>Yes</v>
          </cell>
        </row>
        <row r="34">
          <cell r="B34" t="str">
            <v>Total Maintenance</v>
          </cell>
          <cell r="E34">
            <v>271</v>
          </cell>
          <cell r="F34">
            <v>361</v>
          </cell>
          <cell r="G34">
            <v>431</v>
          </cell>
          <cell r="H34">
            <v>367</v>
          </cell>
          <cell r="I34">
            <v>1430</v>
          </cell>
        </row>
        <row r="36">
          <cell r="B36" t="str">
            <v>Deferred Maintenance</v>
          </cell>
        </row>
        <row r="37">
          <cell r="B37" t="str">
            <v>Replace R8 Condenser</v>
          </cell>
          <cell r="E37">
            <v>113</v>
          </cell>
          <cell r="F37">
            <v>0</v>
          </cell>
          <cell r="G37">
            <v>0</v>
          </cell>
          <cell r="H37">
            <v>0</v>
          </cell>
          <cell r="I37">
            <v>113</v>
          </cell>
          <cell r="K37" t="str">
            <v>Yes</v>
          </cell>
        </row>
        <row r="38">
          <cell r="B38" t="str">
            <v>Replace oxide reactor catalyst charge pots</v>
          </cell>
          <cell r="E38">
            <v>106</v>
          </cell>
          <cell r="F38">
            <v>0</v>
          </cell>
          <cell r="G38">
            <v>0</v>
          </cell>
          <cell r="H38">
            <v>0</v>
          </cell>
          <cell r="I38">
            <v>106</v>
          </cell>
          <cell r="K38" t="str">
            <v>Yes</v>
          </cell>
        </row>
        <row r="39">
          <cell r="B39" t="str">
            <v>Replace T50</v>
          </cell>
          <cell r="E39">
            <v>0</v>
          </cell>
          <cell r="F39">
            <v>25</v>
          </cell>
          <cell r="G39">
            <v>0</v>
          </cell>
          <cell r="H39">
            <v>0</v>
          </cell>
          <cell r="I39">
            <v>25</v>
          </cell>
          <cell r="K39" t="str">
            <v>Yes</v>
          </cell>
        </row>
        <row r="40">
          <cell r="B40" t="str">
            <v>Total Deferred Maintenance</v>
          </cell>
          <cell r="E40">
            <v>219</v>
          </cell>
          <cell r="F40">
            <v>25</v>
          </cell>
          <cell r="G40">
            <v>0</v>
          </cell>
          <cell r="H40">
            <v>0</v>
          </cell>
          <cell r="I40">
            <v>244</v>
          </cell>
        </row>
        <row r="42">
          <cell r="B42" t="str">
            <v>Total Lambent Technologies</v>
          </cell>
          <cell r="E42">
            <v>490</v>
          </cell>
          <cell r="F42">
            <v>386</v>
          </cell>
          <cell r="G42">
            <v>431</v>
          </cell>
          <cell r="H42">
            <v>367</v>
          </cell>
          <cell r="I42">
            <v>1674</v>
          </cell>
        </row>
      </sheetData>
      <sheetData sheetId="42" refreshError="1"/>
      <sheetData sheetId="43" refreshError="1">
        <row r="1">
          <cell r="A1" t="str">
            <v>LAMBENT TECHNOLOGIES</v>
          </cell>
        </row>
        <row r="2">
          <cell r="A2" t="str">
            <v>Segment Detail</v>
          </cell>
        </row>
        <row r="3">
          <cell r="A3" t="str">
            <v>($ in Thousands, Vol in Thousands lbs.)</v>
          </cell>
        </row>
        <row r="6">
          <cell r="B6" t="str">
            <v>SEGMENT SUMMARY</v>
          </cell>
          <cell r="I6" t="str">
            <v>2007-'08 Variance</v>
          </cell>
          <cell r="L6" t="str">
            <v>2008-'09 Variance</v>
          </cell>
        </row>
        <row r="7">
          <cell r="D7" t="str">
            <v>2007A</v>
          </cell>
          <cell r="E7" t="str">
            <v>2008E</v>
          </cell>
          <cell r="F7" t="str">
            <v>2009B</v>
          </cell>
          <cell r="I7" t="str">
            <v>lbs</v>
          </cell>
          <cell r="J7" t="str">
            <v>%</v>
          </cell>
          <cell r="L7" t="str">
            <v>lbs</v>
          </cell>
          <cell r="M7" t="str">
            <v>%</v>
          </cell>
          <cell r="O7" t="str">
            <v>Comments</v>
          </cell>
        </row>
        <row r="9">
          <cell r="B9" t="str">
            <v>Volume Lbs Sold</v>
          </cell>
        </row>
        <row r="10">
          <cell r="B10" t="str">
            <v>Lambent Mfg</v>
          </cell>
          <cell r="D10">
            <v>37669.339</v>
          </cell>
          <cell r="E10">
            <v>39717</v>
          </cell>
          <cell r="F10">
            <v>42681.155999999995</v>
          </cell>
          <cell r="I10">
            <v>2047.6610000000001</v>
          </cell>
          <cell r="J10">
            <v>5.4358824825675868E-2</v>
          </cell>
          <cell r="L10">
            <v>2964.1559999999954</v>
          </cell>
          <cell r="M10">
            <v>7.4631920839942481E-2</v>
          </cell>
        </row>
        <row r="11">
          <cell r="B11" t="str">
            <v>Cleaning</v>
          </cell>
          <cell r="D11">
            <v>5006</v>
          </cell>
          <cell r="E11">
            <v>5026.5</v>
          </cell>
          <cell r="F11">
            <v>5074.0382</v>
          </cell>
          <cell r="I11">
            <v>20.5</v>
          </cell>
          <cell r="J11">
            <v>4.0950858969236916E-3</v>
          </cell>
          <cell r="L11">
            <v>47.538199999999961</v>
          </cell>
          <cell r="M11">
            <v>9.4575151696011071E-3</v>
          </cell>
        </row>
        <row r="12">
          <cell r="B12" t="str">
            <v>Fuels</v>
          </cell>
          <cell r="D12">
            <v>2240.77</v>
          </cell>
          <cell r="E12">
            <v>1989</v>
          </cell>
          <cell r="F12">
            <v>2408.8924999999999</v>
          </cell>
          <cell r="I12">
            <v>-251.76999999999998</v>
          </cell>
          <cell r="J12">
            <v>-0.11235869812609058</v>
          </cell>
          <cell r="L12">
            <v>419.89249999999993</v>
          </cell>
          <cell r="M12">
            <v>0.21110734037204623</v>
          </cell>
        </row>
        <row r="13">
          <cell r="B13" t="str">
            <v>Manufacturing</v>
          </cell>
          <cell r="D13">
            <v>44916.108999999997</v>
          </cell>
          <cell r="E13">
            <v>46732.5</v>
          </cell>
          <cell r="F13">
            <v>50164.0867</v>
          </cell>
          <cell r="I13">
            <v>1816.3910000000033</v>
          </cell>
          <cell r="J13">
            <v>4.0439633807104781E-2</v>
          </cell>
          <cell r="L13">
            <v>3431.5866999999998</v>
          </cell>
          <cell r="M13">
            <v>7.3430411383940505E-2</v>
          </cell>
        </row>
        <row r="14">
          <cell r="B14" t="str">
            <v>Tolling</v>
          </cell>
          <cell r="D14">
            <v>55767</v>
          </cell>
          <cell r="E14">
            <v>38400.5</v>
          </cell>
          <cell r="F14">
            <v>35797.315999999999</v>
          </cell>
          <cell r="I14">
            <v>-17366.5</v>
          </cell>
          <cell r="J14">
            <v>-0.3114117668155002</v>
          </cell>
          <cell r="L14">
            <v>-2603.1840000000011</v>
          </cell>
          <cell r="M14">
            <v>-6.7790367312925648E-2</v>
          </cell>
        </row>
        <row r="15">
          <cell r="B15" t="str">
            <v>Resale</v>
          </cell>
          <cell r="D15">
            <v>16990</v>
          </cell>
          <cell r="E15">
            <v>9865</v>
          </cell>
          <cell r="F15">
            <v>7832.4029999999993</v>
          </cell>
          <cell r="I15">
            <v>-7125</v>
          </cell>
          <cell r="J15">
            <v>-0.41936433195997647</v>
          </cell>
          <cell r="L15">
            <v>-2032.5970000000007</v>
          </cell>
          <cell r="M15">
            <v>-0.20604125696908268</v>
          </cell>
        </row>
        <row r="16">
          <cell r="B16" t="str">
            <v>Total</v>
          </cell>
          <cell r="D16">
            <v>117673.109</v>
          </cell>
          <cell r="E16">
            <v>94998</v>
          </cell>
          <cell r="F16">
            <v>93793.805700000012</v>
          </cell>
          <cell r="I16">
            <v>-22675.108999999997</v>
          </cell>
          <cell r="J16">
            <v>-0.19269575855261883</v>
          </cell>
          <cell r="L16">
            <v>-1204.1942999999883</v>
          </cell>
          <cell r="M16">
            <v>-1.2675996336764861E-2</v>
          </cell>
        </row>
        <row r="18">
          <cell r="B18" t="str">
            <v>Sales</v>
          </cell>
        </row>
        <row r="19">
          <cell r="B19" t="str">
            <v>Lambent Mfg</v>
          </cell>
          <cell r="D19">
            <v>40810.52046</v>
          </cell>
          <cell r="E19">
            <v>49764</v>
          </cell>
          <cell r="F19">
            <v>51708.308700000016</v>
          </cell>
          <cell r="I19">
            <v>8953.4795400000003</v>
          </cell>
          <cell r="J19">
            <v>0.21939145688611492</v>
          </cell>
          <cell r="L19">
            <v>1944.308700000016</v>
          </cell>
          <cell r="M19">
            <v>3.907058717144956E-2</v>
          </cell>
        </row>
        <row r="20">
          <cell r="B20" t="str">
            <v>Cleaning</v>
          </cell>
          <cell r="D20">
            <v>12157</v>
          </cell>
          <cell r="E20">
            <v>11929.5</v>
          </cell>
          <cell r="F20">
            <v>12518.098881621399</v>
          </cell>
          <cell r="I20">
            <v>-227.5</v>
          </cell>
          <cell r="J20">
            <v>-1.871349839598585E-2</v>
          </cell>
          <cell r="L20">
            <v>588.59888162139941</v>
          </cell>
          <cell r="M20">
            <v>4.9339777997518708E-2</v>
          </cell>
        </row>
        <row r="21">
          <cell r="B21" t="str">
            <v>Fuels</v>
          </cell>
          <cell r="D21">
            <v>3584.8921999999998</v>
          </cell>
          <cell r="E21">
            <v>3225.2</v>
          </cell>
          <cell r="F21">
            <v>3922.6660000000006</v>
          </cell>
          <cell r="I21">
            <v>-359.69219999999996</v>
          </cell>
          <cell r="J21">
            <v>-0.10033556936523781</v>
          </cell>
          <cell r="L21">
            <v>697.4660000000008</v>
          </cell>
          <cell r="M21">
            <v>0.21625511596180108</v>
          </cell>
        </row>
        <row r="22">
          <cell r="B22" t="str">
            <v>Manufacturing</v>
          </cell>
          <cell r="D22">
            <v>56552.412660000002</v>
          </cell>
          <cell r="E22">
            <v>64918.7</v>
          </cell>
          <cell r="F22">
            <v>68149.073581621415</v>
          </cell>
          <cell r="I22">
            <v>8366.2873399999953</v>
          </cell>
          <cell r="J22">
            <v>0.14793864570021326</v>
          </cell>
          <cell r="L22">
            <v>3230.3735816214175</v>
          </cell>
          <cell r="M22">
            <v>4.9760293746199752E-2</v>
          </cell>
        </row>
        <row r="23">
          <cell r="B23" t="str">
            <v>Tolling</v>
          </cell>
          <cell r="D23">
            <v>24332.100000000002</v>
          </cell>
          <cell r="E23">
            <v>18310</v>
          </cell>
          <cell r="F23">
            <v>15973.714932443992</v>
          </cell>
          <cell r="I23">
            <v>-6022.1000000000022</v>
          </cell>
          <cell r="J23">
            <v>-0.24749610596701482</v>
          </cell>
          <cell r="L23">
            <v>-2336.2850675560076</v>
          </cell>
          <cell r="M23">
            <v>-0.12759612602708945</v>
          </cell>
        </row>
        <row r="24">
          <cell r="B24" t="str">
            <v>Resale</v>
          </cell>
          <cell r="D24">
            <v>11491</v>
          </cell>
          <cell r="E24">
            <v>11580</v>
          </cell>
          <cell r="F24">
            <v>9058.4563499999986</v>
          </cell>
          <cell r="I24">
            <v>89</v>
          </cell>
          <cell r="J24">
            <v>7.7451918893046735E-3</v>
          </cell>
          <cell r="L24">
            <v>-2521.5436500000014</v>
          </cell>
          <cell r="M24">
            <v>-0.21774988341968923</v>
          </cell>
        </row>
        <row r="25">
          <cell r="B25" t="str">
            <v>Total</v>
          </cell>
          <cell r="D25">
            <v>92375.512660000008</v>
          </cell>
          <cell r="E25">
            <v>94808.7</v>
          </cell>
          <cell r="F25">
            <v>93181.244864065404</v>
          </cell>
          <cell r="I25">
            <v>2433.1873399999895</v>
          </cell>
          <cell r="J25">
            <v>2.6340176849200821E-2</v>
          </cell>
          <cell r="L25">
            <v>-1627.4551359345933</v>
          </cell>
          <cell r="M25">
            <v>-1.7165672938607886E-2</v>
          </cell>
        </row>
        <row r="27">
          <cell r="B27" t="str">
            <v>Gross Margin ($s)</v>
          </cell>
        </row>
        <row r="28">
          <cell r="B28" t="str">
            <v>Lambent Mfg</v>
          </cell>
          <cell r="D28">
            <v>15000.23062574988</v>
          </cell>
          <cell r="E28">
            <v>17282.979499519144</v>
          </cell>
          <cell r="F28">
            <v>19961.716233631112</v>
          </cell>
          <cell r="I28">
            <v>2282.7488737692638</v>
          </cell>
          <cell r="J28">
            <v>0.15218091846205506</v>
          </cell>
          <cell r="L28">
            <v>2678.736734111968</v>
          </cell>
          <cell r="M28">
            <v>0.15499276234092027</v>
          </cell>
        </row>
        <row r="29">
          <cell r="B29" t="str">
            <v>Cleaning</v>
          </cell>
          <cell r="D29">
            <v>5665.4148639561517</v>
          </cell>
          <cell r="E29">
            <v>5420.8403370558872</v>
          </cell>
          <cell r="F29">
            <v>4670.9914599726881</v>
          </cell>
          <cell r="I29">
            <v>-244.57452690026457</v>
          </cell>
          <cell r="J29">
            <v>-4.3169747101182016E-2</v>
          </cell>
          <cell r="L29">
            <v>-749.84887708319911</v>
          </cell>
          <cell r="M29">
            <v>-0.13832705456336122</v>
          </cell>
        </row>
        <row r="30">
          <cell r="B30" t="str">
            <v>Fuels</v>
          </cell>
          <cell r="D30">
            <v>1744.814011889473</v>
          </cell>
          <cell r="E30">
            <v>1447.6224370798645</v>
          </cell>
          <cell r="F30">
            <v>1641.0695027370216</v>
          </cell>
          <cell r="I30">
            <v>-297.19157480960848</v>
          </cell>
          <cell r="J30">
            <v>-0.17032851225660284</v>
          </cell>
          <cell r="L30">
            <v>193.44706565715705</v>
          </cell>
          <cell r="M30">
            <v>0.13363088378719615</v>
          </cell>
        </row>
        <row r="31">
          <cell r="B31" t="str">
            <v>Manufacturing</v>
          </cell>
          <cell r="D31">
            <v>22410.459501595506</v>
          </cell>
          <cell r="E31">
            <v>24151.442273654895</v>
          </cell>
          <cell r="F31">
            <v>26273.77719634082</v>
          </cell>
          <cell r="I31">
            <v>1740.9827720593894</v>
          </cell>
          <cell r="J31">
            <v>7.7686170242758326E-2</v>
          </cell>
          <cell r="L31">
            <v>2122.3349226859245</v>
          </cell>
          <cell r="M31">
            <v>8.7876115166878876E-2</v>
          </cell>
        </row>
        <row r="32">
          <cell r="B32" t="str">
            <v>Tolling</v>
          </cell>
          <cell r="D32">
            <v>10810.271822922798</v>
          </cell>
          <cell r="E32">
            <v>8330.4997401557303</v>
          </cell>
          <cell r="F32">
            <v>6978.6013251713957</v>
          </cell>
          <cell r="I32">
            <v>-2479.7720827670673</v>
          </cell>
          <cell r="J32">
            <v>-0.22939035422854018</v>
          </cell>
          <cell r="L32">
            <v>-1351.8984149843345</v>
          </cell>
          <cell r="M32">
            <v>-0.16228299107528238</v>
          </cell>
        </row>
        <row r="33">
          <cell r="B33" t="str">
            <v>Resale</v>
          </cell>
          <cell r="D33">
            <v>1489.9277121851351</v>
          </cell>
          <cell r="E33">
            <v>2493.0889861893734</v>
          </cell>
          <cell r="F33">
            <v>2330.0434784877802</v>
          </cell>
          <cell r="I33">
            <v>1003.1612740042383</v>
          </cell>
          <cell r="J33">
            <v>0.67329526513269367</v>
          </cell>
          <cell r="L33">
            <v>-163.04550770159312</v>
          </cell>
          <cell r="M33">
            <v>-6.5398992416554003E-2</v>
          </cell>
        </row>
        <row r="34">
          <cell r="B34" t="str">
            <v>Total</v>
          </cell>
          <cell r="D34">
            <v>34710.659036703437</v>
          </cell>
          <cell r="E34">
            <v>34975.030999999995</v>
          </cell>
          <cell r="F34">
            <v>35582.421999999999</v>
          </cell>
          <cell r="I34">
            <v>264.37196329655853</v>
          </cell>
          <cell r="J34">
            <v>7.6164489708192709E-3</v>
          </cell>
          <cell r="L34">
            <v>607.39100000000326</v>
          </cell>
          <cell r="M34">
            <v>1.7366417773868544E-2</v>
          </cell>
        </row>
        <row r="36">
          <cell r="B36" t="str">
            <v>Gross Margin ($/lb)</v>
          </cell>
        </row>
        <row r="37">
          <cell r="B37" t="str">
            <v>Lambent Mfg</v>
          </cell>
          <cell r="D37">
            <v>0.39820795968174222</v>
          </cell>
          <cell r="E37">
            <v>0.4351531963521702</v>
          </cell>
          <cell r="F37">
            <v>0.46769389830095309</v>
          </cell>
          <cell r="I37">
            <v>3.6945236670427983E-2</v>
          </cell>
          <cell r="J37">
            <v>9.2778749826988749E-2</v>
          </cell>
          <cell r="L37">
            <v>3.2540701948782891E-2</v>
          </cell>
          <cell r="M37">
            <v>7.4779875734723195E-2</v>
          </cell>
        </row>
        <row r="38">
          <cell r="B38" t="str">
            <v>Cleaning</v>
          </cell>
          <cell r="D38">
            <v>1.131724902907741</v>
          </cell>
          <cell r="E38">
            <v>1.0784522703781732</v>
          </cell>
          <cell r="F38">
            <v>0.92056686919950426</v>
          </cell>
          <cell r="I38">
            <v>-5.327263252956782E-2</v>
          </cell>
          <cell r="J38">
            <v>-4.7072068832889016E-2</v>
          </cell>
          <cell r="L38">
            <v>-0.15788540117866889</v>
          </cell>
          <cell r="M38">
            <v>-0.14639998961039263</v>
          </cell>
        </row>
        <row r="39">
          <cell r="B39" t="str">
            <v>Fuels</v>
          </cell>
          <cell r="D39">
            <v>0.77866715990015622</v>
          </cell>
          <cell r="E39">
            <v>0.72781419662134972</v>
          </cell>
          <cell r="F39">
            <v>0.68125476862791579</v>
          </cell>
          <cell r="I39">
            <v>-5.0852963278806507E-2</v>
          </cell>
          <cell r="J39">
            <v>-6.5307702568742049E-2</v>
          </cell>
          <cell r="L39">
            <v>-4.6559427993433933E-2</v>
          </cell>
          <cell r="M39">
            <v>-6.3971585343582951E-2</v>
          </cell>
        </row>
        <row r="40">
          <cell r="B40" t="str">
            <v>Manufacturing</v>
          </cell>
          <cell r="D40">
            <v>0.4989403579369599</v>
          </cell>
          <cell r="E40">
            <v>0.51680184611683289</v>
          </cell>
          <cell r="F40">
            <v>0.52375671371170041</v>
          </cell>
          <cell r="I40">
            <v>1.7861488179872986E-2</v>
          </cell>
          <cell r="J40">
            <v>3.5798844282165183E-2</v>
          </cell>
          <cell r="L40">
            <v>6.9548675948675198E-3</v>
          </cell>
          <cell r="M40">
            <v>1.3457513062550554E-2</v>
          </cell>
        </row>
        <row r="41">
          <cell r="B41" t="str">
            <v>Tolling</v>
          </cell>
          <cell r="D41">
            <v>0.19384711070925095</v>
          </cell>
          <cell r="E41">
            <v>0.21693727269581725</v>
          </cell>
          <cell r="F41">
            <v>0.1949476135353666</v>
          </cell>
          <cell r="I41">
            <v>2.3090161986566299E-2</v>
          </cell>
          <cell r="J41">
            <v>0.1191153270331636</v>
          </cell>
          <cell r="L41">
            <v>-2.1989659160450648E-2</v>
          </cell>
          <cell r="M41">
            <v>-0.10136413575773062</v>
          </cell>
        </row>
        <row r="42">
          <cell r="B42" t="str">
            <v>Resale</v>
          </cell>
          <cell r="D42">
            <v>8.7694391535322838E-2</v>
          </cell>
          <cell r="E42">
            <v>0.25272062708457915</v>
          </cell>
          <cell r="F42">
            <v>0.29748769036626188</v>
          </cell>
          <cell r="I42">
            <v>0.16502623554925633</v>
          </cell>
          <cell r="J42">
            <v>1.881833406447488</v>
          </cell>
          <cell r="L42">
            <v>4.4767063281682729E-2</v>
          </cell>
          <cell r="M42">
            <v>0.17714051994141472</v>
          </cell>
        </row>
        <row r="43">
          <cell r="B43" t="str">
            <v>Total</v>
          </cell>
          <cell r="D43">
            <v>0.2949752864667104</v>
          </cell>
          <cell r="E43">
            <v>0.36816597191519818</v>
          </cell>
          <cell r="F43">
            <v>0.37936857060487089</v>
          </cell>
          <cell r="I43">
            <v>7.319068544848778E-2</v>
          </cell>
          <cell r="J43">
            <v>0.24812480504785528</v>
          </cell>
          <cell r="L43">
            <v>1.1202598689672716E-2</v>
          </cell>
          <cell r="M43">
            <v>3.0428120859178905E-2</v>
          </cell>
        </row>
        <row r="174">
          <cell r="B174" t="str">
            <v>Volume</v>
          </cell>
          <cell r="D174">
            <v>42681.155999999995</v>
          </cell>
          <cell r="E174">
            <v>7832.4029999999993</v>
          </cell>
          <cell r="F174">
            <v>5074.0382</v>
          </cell>
          <cell r="G174">
            <v>2408.8924999999999</v>
          </cell>
          <cell r="I174">
            <v>35797.315999999999</v>
          </cell>
          <cell r="K174">
            <v>93793.805699999997</v>
          </cell>
        </row>
        <row r="176">
          <cell r="B176" t="str">
            <v>Sales</v>
          </cell>
          <cell r="D176">
            <v>51708.308700000016</v>
          </cell>
          <cell r="E176">
            <v>9058.4563499999986</v>
          </cell>
          <cell r="F176">
            <v>12518.098881621399</v>
          </cell>
          <cell r="G176">
            <v>3922.6660000000006</v>
          </cell>
          <cell r="I176">
            <v>15973.714932443992</v>
          </cell>
          <cell r="K176">
            <v>93181.244864065404</v>
          </cell>
        </row>
        <row r="177">
          <cell r="B177" t="str">
            <v>ASP</v>
          </cell>
          <cell r="D177">
            <v>1.2115020666263121</v>
          </cell>
          <cell r="E177">
            <v>1.1565360400888463</v>
          </cell>
          <cell r="F177">
            <v>2.4670880250017433</v>
          </cell>
          <cell r="G177">
            <v>1.6284105662664485</v>
          </cell>
          <cell r="I177">
            <v>0.44622660906879141</v>
          </cell>
          <cell r="K177">
            <v>0.99346906939788893</v>
          </cell>
        </row>
        <row r="179">
          <cell r="B179" t="str">
            <v>Direct Costs</v>
          </cell>
          <cell r="D179">
            <v>31746.592466368904</v>
          </cell>
          <cell r="E179">
            <v>6728.4128715122188</v>
          </cell>
          <cell r="F179">
            <v>7847.1074216487114</v>
          </cell>
          <cell r="G179">
            <v>2281.596497262979</v>
          </cell>
          <cell r="I179">
            <v>8995.1136072725967</v>
          </cell>
          <cell r="K179">
            <v>57598.822864065412</v>
          </cell>
        </row>
        <row r="180">
          <cell r="B180" t="str">
            <v>SCM</v>
          </cell>
          <cell r="D180">
            <v>21964.099032320533</v>
          </cell>
          <cell r="E180">
            <v>2425.6454462160004</v>
          </cell>
          <cell r="F180">
            <v>4915.5300831362974</v>
          </cell>
          <cell r="G180">
            <v>1971.6990180000005</v>
          </cell>
          <cell r="I180">
            <v>8239.9941095749982</v>
          </cell>
          <cell r="K180">
            <v>39516.967689247831</v>
          </cell>
        </row>
        <row r="181">
          <cell r="B181" t="str">
            <v>Frt PPD, Comm</v>
          </cell>
          <cell r="D181">
            <v>314.73789999999997</v>
          </cell>
          <cell r="E181">
            <v>87.15703000000002</v>
          </cell>
          <cell r="F181">
            <v>184.59999999999997</v>
          </cell>
          <cell r="G181">
            <v>203.68684999999999</v>
          </cell>
          <cell r="I181">
            <v>0</v>
          </cell>
          <cell r="K181">
            <v>790.18177999999989</v>
          </cell>
        </row>
        <row r="182">
          <cell r="B182" t="str">
            <v>Utilities/Nitrogen</v>
          </cell>
          <cell r="D182">
            <v>1574.1082381080337</v>
          </cell>
          <cell r="E182">
            <v>8.4965738662589914</v>
          </cell>
          <cell r="F182">
            <v>54.194877509228462</v>
          </cell>
          <cell r="G182">
            <v>120.73053879839352</v>
          </cell>
          <cell r="I182">
            <v>1165.5640221374438</v>
          </cell>
          <cell r="K182">
            <v>2923.0942504193586</v>
          </cell>
        </row>
        <row r="183">
          <cell r="B183" t="str">
            <v>BU Variance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K183">
            <v>0</v>
          </cell>
        </row>
        <row r="184">
          <cell r="B184" t="str">
            <v>Mfg Variances non abs</v>
          </cell>
          <cell r="D184">
            <v>123.51043742624898</v>
          </cell>
          <cell r="E184">
            <v>0</v>
          </cell>
          <cell r="F184">
            <v>6.0801759195744545</v>
          </cell>
          <cell r="G184">
            <v>6.9911109710309578</v>
          </cell>
          <cell r="I184">
            <v>103.41827568314562</v>
          </cell>
          <cell r="K184">
            <v>240.00000000000003</v>
          </cell>
        </row>
        <row r="185">
          <cell r="B185" t="str">
            <v>Misc</v>
          </cell>
          <cell r="D185">
            <v>-9.9737768448616144</v>
          </cell>
          <cell r="E185">
            <v>-5.16361380387634E-2</v>
          </cell>
          <cell r="F185">
            <v>-0.33643026519330377</v>
          </cell>
          <cell r="G185">
            <v>-0.77898450644563511</v>
          </cell>
          <cell r="I185">
            <v>-7.589513416986339</v>
          </cell>
          <cell r="K185">
            <v>-18.730341171525655</v>
          </cell>
        </row>
        <row r="186">
          <cell r="B186" t="str">
            <v>Gross Profit</v>
          </cell>
          <cell r="D186">
            <v>19961.716233631112</v>
          </cell>
          <cell r="E186">
            <v>2330.0434784877802</v>
          </cell>
          <cell r="F186">
            <v>4670.9914599726881</v>
          </cell>
          <cell r="G186">
            <v>1641.0695027370216</v>
          </cell>
          <cell r="I186">
            <v>6978.6013251713957</v>
          </cell>
          <cell r="J186">
            <v>0</v>
          </cell>
          <cell r="K186">
            <v>35582.421999999991</v>
          </cell>
        </row>
        <row r="187">
          <cell r="B187" t="str">
            <v>margin %</v>
          </cell>
          <cell r="D187">
            <v>0.38604465579109348</v>
          </cell>
          <cell r="E187">
            <v>0.25722301774824807</v>
          </cell>
          <cell r="F187">
            <v>0.37313904484573623</v>
          </cell>
          <cell r="G187">
            <v>0.41835565473507591</v>
          </cell>
          <cell r="I187">
            <v>0.43688029708087844</v>
          </cell>
          <cell r="K187">
            <v>0.38186248801363742</v>
          </cell>
        </row>
        <row r="188">
          <cell r="B188" t="str">
            <v>GP / lb</v>
          </cell>
          <cell r="D188">
            <v>0.46769389830095309</v>
          </cell>
          <cell r="E188">
            <v>0.29748769036626188</v>
          </cell>
          <cell r="F188">
            <v>0.92056686919950426</v>
          </cell>
          <cell r="G188">
            <v>0.68125476862791579</v>
          </cell>
          <cell r="I188">
            <v>0.1949476135353666</v>
          </cell>
          <cell r="K188">
            <v>0.37936857060487089</v>
          </cell>
        </row>
        <row r="190">
          <cell r="B190" t="str">
            <v>Fixed Costs</v>
          </cell>
        </row>
        <row r="191">
          <cell r="B191" t="str">
            <v xml:space="preserve">   Personnel Expense</v>
          </cell>
          <cell r="D191">
            <v>2056</v>
          </cell>
          <cell r="F191">
            <v>1170</v>
          </cell>
          <cell r="G191">
            <v>395</v>
          </cell>
          <cell r="J191">
            <v>13456</v>
          </cell>
          <cell r="K191">
            <v>17077</v>
          </cell>
        </row>
        <row r="192">
          <cell r="B192" t="str">
            <v xml:space="preserve">   Training and Relocation</v>
          </cell>
          <cell r="D192">
            <v>78</v>
          </cell>
          <cell r="F192">
            <v>0</v>
          </cell>
          <cell r="G192">
            <v>33</v>
          </cell>
          <cell r="J192">
            <v>211.50200000000001</v>
          </cell>
          <cell r="K192">
            <v>322.50200000000001</v>
          </cell>
        </row>
        <row r="193">
          <cell r="B193" t="str">
            <v xml:space="preserve">   Travel</v>
          </cell>
          <cell r="D193">
            <v>240</v>
          </cell>
          <cell r="F193">
            <v>264</v>
          </cell>
          <cell r="G193">
            <v>103.5</v>
          </cell>
          <cell r="J193">
            <v>129</v>
          </cell>
          <cell r="K193">
            <v>736.5</v>
          </cell>
        </row>
        <row r="194">
          <cell r="B194" t="str">
            <v xml:space="preserve">   Samples</v>
          </cell>
          <cell r="D194">
            <v>45</v>
          </cell>
          <cell r="F194">
            <v>81</v>
          </cell>
          <cell r="G194">
            <v>0</v>
          </cell>
          <cell r="J194">
            <v>0</v>
          </cell>
          <cell r="K194">
            <v>126</v>
          </cell>
        </row>
        <row r="195">
          <cell r="B195" t="str">
            <v xml:space="preserve">   Patent and Legal</v>
          </cell>
          <cell r="D195">
            <v>0</v>
          </cell>
          <cell r="F195">
            <v>0</v>
          </cell>
          <cell r="G195">
            <v>0</v>
          </cell>
          <cell r="J195">
            <v>264</v>
          </cell>
          <cell r="K195">
            <v>264</v>
          </cell>
        </row>
        <row r="196">
          <cell r="B196" t="str">
            <v xml:space="preserve">   Professional Services</v>
          </cell>
          <cell r="D196">
            <v>6</v>
          </cell>
          <cell r="F196">
            <v>60</v>
          </cell>
          <cell r="G196">
            <v>36</v>
          </cell>
          <cell r="J196">
            <v>561</v>
          </cell>
          <cell r="K196">
            <v>663</v>
          </cell>
        </row>
        <row r="197">
          <cell r="B197" t="str">
            <v xml:space="preserve">   Insurance</v>
          </cell>
          <cell r="D197">
            <v>82.5</v>
          </cell>
          <cell r="F197">
            <v>10</v>
          </cell>
          <cell r="G197">
            <v>4.9869999999999992</v>
          </cell>
          <cell r="J197">
            <v>456</v>
          </cell>
          <cell r="K197">
            <v>553.48699999999997</v>
          </cell>
        </row>
        <row r="198">
          <cell r="B198" t="str">
            <v xml:space="preserve">   Advertising and Promotion</v>
          </cell>
          <cell r="D198">
            <v>170</v>
          </cell>
          <cell r="F198">
            <v>147</v>
          </cell>
          <cell r="G198">
            <v>0</v>
          </cell>
          <cell r="J198">
            <v>12</v>
          </cell>
          <cell r="K198">
            <v>329</v>
          </cell>
        </row>
        <row r="199">
          <cell r="B199" t="str">
            <v xml:space="preserve">   Property and Equipment</v>
          </cell>
          <cell r="D199">
            <v>108</v>
          </cell>
          <cell r="F199">
            <v>106.5</v>
          </cell>
          <cell r="G199">
            <v>0</v>
          </cell>
          <cell r="J199">
            <v>2093</v>
          </cell>
          <cell r="K199">
            <v>2307.5</v>
          </cell>
        </row>
        <row r="200">
          <cell r="B200" t="str">
            <v xml:space="preserve">   Communication</v>
          </cell>
          <cell r="D200">
            <v>0</v>
          </cell>
          <cell r="F200">
            <v>6.1559999999999997</v>
          </cell>
          <cell r="G200">
            <v>0</v>
          </cell>
          <cell r="J200">
            <v>222</v>
          </cell>
          <cell r="K200">
            <v>228.15600000000001</v>
          </cell>
        </row>
        <row r="201">
          <cell r="B201" t="str">
            <v xml:space="preserve">   Supplies and Other</v>
          </cell>
          <cell r="D201">
            <v>21</v>
          </cell>
          <cell r="F201">
            <v>37.268999999999998</v>
          </cell>
          <cell r="G201">
            <v>40.001999999999995</v>
          </cell>
          <cell r="J201">
            <v>2547</v>
          </cell>
          <cell r="K201">
            <v>2645.2710000000002</v>
          </cell>
        </row>
        <row r="202">
          <cell r="B202" t="str">
            <v xml:space="preserve">   Allocations</v>
          </cell>
          <cell r="D202">
            <v>0</v>
          </cell>
          <cell r="F202">
            <v>0</v>
          </cell>
          <cell r="G202">
            <v>0</v>
          </cell>
          <cell r="J202">
            <v>4</v>
          </cell>
          <cell r="K202">
            <v>4</v>
          </cell>
        </row>
        <row r="203">
          <cell r="B203" t="str">
            <v>Total Fixed Costs</v>
          </cell>
          <cell r="D203">
            <v>2806.5</v>
          </cell>
          <cell r="E203">
            <v>0</v>
          </cell>
          <cell r="F203">
            <v>1881.925</v>
          </cell>
          <cell r="G203">
            <v>612.48899999999992</v>
          </cell>
          <cell r="I203">
            <v>0</v>
          </cell>
          <cell r="J203">
            <v>19955.502</v>
          </cell>
          <cell r="K203">
            <v>25256.416000000001</v>
          </cell>
        </row>
        <row r="205">
          <cell r="B205" t="str">
            <v>EBITDA(1)</v>
          </cell>
          <cell r="D205">
            <v>17155.216233631112</v>
          </cell>
          <cell r="E205">
            <v>2330.0434784877802</v>
          </cell>
          <cell r="F205">
            <v>2789.0664599726879</v>
          </cell>
          <cell r="G205">
            <v>1028.5805027370216</v>
          </cell>
          <cell r="I205">
            <v>6978.6013251713957</v>
          </cell>
          <cell r="J205">
            <v>-19955.502</v>
          </cell>
          <cell r="K205">
            <v>10326.00599999999</v>
          </cell>
          <cell r="L205">
            <v>10326.005999999998</v>
          </cell>
        </row>
        <row r="206">
          <cell r="B206" t="str">
            <v>margin %</v>
          </cell>
          <cell r="D206">
            <v>0.33176904572844995</v>
          </cell>
          <cell r="E206">
            <v>0.25722301774824807</v>
          </cell>
          <cell r="F206">
            <v>0.22280271839580129</v>
          </cell>
          <cell r="G206">
            <v>0.26221465267168331</v>
          </cell>
          <cell r="I206">
            <v>0.43688029708087844</v>
          </cell>
          <cell r="K206">
            <v>0.11081635596373247</v>
          </cell>
        </row>
        <row r="207">
          <cell r="B207" t="str">
            <v>EBITDA / lb(1)</v>
          </cell>
          <cell r="D207">
            <v>0.40193888454265658</v>
          </cell>
          <cell r="E207">
            <v>0.29748769036626188</v>
          </cell>
          <cell r="F207">
            <v>0.549673918492117</v>
          </cell>
          <cell r="G207">
            <v>0.42699311104045595</v>
          </cell>
          <cell r="I207">
            <v>0.1949476135353666</v>
          </cell>
          <cell r="K207">
            <v>0.1100926220333545</v>
          </cell>
        </row>
        <row r="208">
          <cell r="B208" t="str">
            <v>D&amp;A</v>
          </cell>
          <cell r="K208">
            <v>1225.932</v>
          </cell>
        </row>
        <row r="209">
          <cell r="B209" t="str">
            <v>Operating Income</v>
          </cell>
          <cell r="K209">
            <v>9100.0739999999896</v>
          </cell>
        </row>
        <row r="212">
          <cell r="B212">
            <v>2008</v>
          </cell>
        </row>
        <row r="213">
          <cell r="B213" t="str">
            <v>Volume</v>
          </cell>
          <cell r="D213">
            <v>39717</v>
          </cell>
          <cell r="E213">
            <v>9865</v>
          </cell>
          <cell r="F213">
            <v>5026.5</v>
          </cell>
          <cell r="G213">
            <v>1989</v>
          </cell>
          <cell r="I213">
            <v>38400.5</v>
          </cell>
          <cell r="K213">
            <v>94998</v>
          </cell>
        </row>
        <row r="215">
          <cell r="B215" t="str">
            <v>Sales</v>
          </cell>
          <cell r="D215">
            <v>49764</v>
          </cell>
          <cell r="E215">
            <v>11580</v>
          </cell>
          <cell r="F215">
            <v>11929.5</v>
          </cell>
          <cell r="G215">
            <v>3225.2</v>
          </cell>
          <cell r="I215">
            <v>18310</v>
          </cell>
          <cell r="K215">
            <v>94808.7</v>
          </cell>
        </row>
        <row r="216">
          <cell r="B216" t="str">
            <v>ASP</v>
          </cell>
          <cell r="D216">
            <v>1.2529647254324345</v>
          </cell>
          <cell r="E216">
            <v>1.1738469336036492</v>
          </cell>
          <cell r="F216">
            <v>2.3733213965980307</v>
          </cell>
          <cell r="G216">
            <v>1.6215183509301156</v>
          </cell>
          <cell r="I216">
            <v>0.47681670811577975</v>
          </cell>
          <cell r="K216">
            <v>0.99800732647003088</v>
          </cell>
        </row>
        <row r="218">
          <cell r="B218" t="str">
            <v>Direct Costs</v>
          </cell>
          <cell r="D218">
            <v>32481.020500480856</v>
          </cell>
          <cell r="E218">
            <v>9086.9110138106262</v>
          </cell>
          <cell r="F218">
            <v>6508.6596629441128</v>
          </cell>
          <cell r="G218">
            <v>1777.5775629201353</v>
          </cell>
          <cell r="I218">
            <v>9979.5002598442697</v>
          </cell>
          <cell r="K218">
            <v>59833.668999999994</v>
          </cell>
        </row>
        <row r="219">
          <cell r="B219" t="str">
            <v>SCM</v>
          </cell>
          <cell r="D219">
            <v>18531</v>
          </cell>
          <cell r="E219">
            <v>2585</v>
          </cell>
          <cell r="F219">
            <v>5492</v>
          </cell>
          <cell r="G219">
            <v>1674</v>
          </cell>
          <cell r="I219">
            <v>10164</v>
          </cell>
          <cell r="K219">
            <v>38446</v>
          </cell>
        </row>
        <row r="220">
          <cell r="B220" t="str">
            <v>Frt PPD, Comm</v>
          </cell>
          <cell r="D220">
            <v>466</v>
          </cell>
          <cell r="E220">
            <v>322</v>
          </cell>
          <cell r="F220">
            <v>168.27199999999999</v>
          </cell>
          <cell r="G220">
            <v>148</v>
          </cell>
          <cell r="I220">
            <v>0</v>
          </cell>
          <cell r="K220">
            <v>1104.2719999999999</v>
          </cell>
        </row>
        <row r="221">
          <cell r="B221" t="str">
            <v>Utilities/Nitrogen</v>
          </cell>
          <cell r="D221">
            <v>1523.1330579347039</v>
          </cell>
          <cell r="E221">
            <v>9.6001628082434305</v>
          </cell>
          <cell r="F221">
            <v>56.92544495608589</v>
          </cell>
          <cell r="G221">
            <v>113.66695166026122</v>
          </cell>
          <cell r="I221">
            <v>1824.6743826407057</v>
          </cell>
          <cell r="K221">
            <v>3528</v>
          </cell>
        </row>
        <row r="222">
          <cell r="B222" t="str">
            <v>BU Variances</v>
          </cell>
          <cell r="D222">
            <v>-778.29976996858557</v>
          </cell>
          <cell r="E222">
            <v>-238.70023003141441</v>
          </cell>
          <cell r="F222">
            <v>-157</v>
          </cell>
          <cell r="G222">
            <v>-40</v>
          </cell>
          <cell r="I222">
            <v>0</v>
          </cell>
          <cell r="K222">
            <v>-1214</v>
          </cell>
        </row>
        <row r="223">
          <cell r="B223" t="str">
            <v>Mfg Variances non abs</v>
          </cell>
          <cell r="D223">
            <v>153.16589341771237</v>
          </cell>
          <cell r="E223">
            <v>0</v>
          </cell>
          <cell r="F223">
            <v>6.2411005283731242</v>
          </cell>
          <cell r="G223">
            <v>10.188478718471</v>
          </cell>
          <cell r="I223">
            <v>143.40452733544353</v>
          </cell>
          <cell r="K223">
            <v>313</v>
          </cell>
        </row>
        <row r="224">
          <cell r="B224" t="str">
            <v>Misc</v>
          </cell>
          <cell r="D224">
            <v>-115.97868090297645</v>
          </cell>
          <cell r="E224">
            <v>-0.98891896620220654</v>
          </cell>
          <cell r="F224">
            <v>-3.2788825403463533</v>
          </cell>
          <cell r="G224">
            <v>-5.4778674585968918</v>
          </cell>
          <cell r="I224">
            <v>-134.5786501318795</v>
          </cell>
          <cell r="K224">
            <v>-260.30300000000142</v>
          </cell>
        </row>
        <row r="225">
          <cell r="B225" t="str">
            <v>Gross Profit</v>
          </cell>
          <cell r="D225">
            <v>17282.979499519144</v>
          </cell>
          <cell r="E225">
            <v>2493.0889861893734</v>
          </cell>
          <cell r="F225">
            <v>5420.8403370558872</v>
          </cell>
          <cell r="G225">
            <v>1447.6224370798645</v>
          </cell>
          <cell r="I225">
            <v>8330.4997401557303</v>
          </cell>
          <cell r="J225">
            <v>0</v>
          </cell>
          <cell r="K225">
            <v>34975.031000000003</v>
          </cell>
        </row>
        <row r="226">
          <cell r="B226" t="str">
            <v>margin %</v>
          </cell>
          <cell r="D226">
            <v>0.34729884051762605</v>
          </cell>
          <cell r="E226">
            <v>0.21529265856557628</v>
          </cell>
          <cell r="F226">
            <v>0.45440633195489227</v>
          </cell>
          <cell r="G226">
            <v>0.44884733879445138</v>
          </cell>
          <cell r="I226">
            <v>0.4549699475781393</v>
          </cell>
          <cell r="K226">
            <v>0.36890107131518524</v>
          </cell>
        </row>
        <row r="227">
          <cell r="B227" t="str">
            <v>GP / lb</v>
          </cell>
          <cell r="D227">
            <v>0.4351531963521702</v>
          </cell>
          <cell r="E227">
            <v>0.25272062708457915</v>
          </cell>
          <cell r="F227">
            <v>1.0784522703781732</v>
          </cell>
          <cell r="G227">
            <v>0.72781419662134972</v>
          </cell>
          <cell r="I227">
            <v>0.21693727269581725</v>
          </cell>
          <cell r="K227">
            <v>0.36816597191519823</v>
          </cell>
        </row>
        <row r="229">
          <cell r="B229" t="str">
            <v>Fixed Costs</v>
          </cell>
        </row>
        <row r="230">
          <cell r="B230" t="str">
            <v xml:space="preserve">   Personnel Expense</v>
          </cell>
          <cell r="D230">
            <v>1871</v>
          </cell>
          <cell r="F230">
            <v>1508</v>
          </cell>
          <cell r="G230">
            <v>335</v>
          </cell>
          <cell r="J230">
            <v>15203.370999999999</v>
          </cell>
          <cell r="K230">
            <v>18917.370999999999</v>
          </cell>
        </row>
        <row r="231">
          <cell r="B231" t="str">
            <v xml:space="preserve">   Training and Relocation</v>
          </cell>
          <cell r="D231">
            <v>1</v>
          </cell>
          <cell r="F231">
            <v>0</v>
          </cell>
          <cell r="G231">
            <v>0</v>
          </cell>
          <cell r="J231">
            <v>103.139</v>
          </cell>
          <cell r="K231">
            <v>104.139</v>
          </cell>
        </row>
        <row r="232">
          <cell r="B232" t="str">
            <v xml:space="preserve">   Travel</v>
          </cell>
          <cell r="D232">
            <v>189</v>
          </cell>
          <cell r="F232">
            <v>264</v>
          </cell>
          <cell r="G232">
            <v>75</v>
          </cell>
          <cell r="J232">
            <v>239.35199999999998</v>
          </cell>
          <cell r="K232">
            <v>767.35199999999998</v>
          </cell>
        </row>
        <row r="233">
          <cell r="B233" t="str">
            <v xml:space="preserve">   Samples</v>
          </cell>
          <cell r="D233">
            <v>44</v>
          </cell>
          <cell r="F233">
            <v>98</v>
          </cell>
          <cell r="G233">
            <v>0</v>
          </cell>
          <cell r="J233">
            <v>0</v>
          </cell>
          <cell r="K233">
            <v>142</v>
          </cell>
        </row>
        <row r="234">
          <cell r="B234" t="str">
            <v xml:space="preserve">   Patent and Legal</v>
          </cell>
          <cell r="D234">
            <v>0</v>
          </cell>
          <cell r="F234">
            <v>1</v>
          </cell>
          <cell r="G234">
            <v>0</v>
          </cell>
          <cell r="J234">
            <v>282.91800000000006</v>
          </cell>
          <cell r="K234">
            <v>283.91800000000006</v>
          </cell>
        </row>
        <row r="235">
          <cell r="B235" t="str">
            <v xml:space="preserve">   Professional Services</v>
          </cell>
          <cell r="D235">
            <v>10</v>
          </cell>
          <cell r="F235">
            <v>17</v>
          </cell>
          <cell r="G235">
            <v>21</v>
          </cell>
          <cell r="J235">
            <v>678.73</v>
          </cell>
          <cell r="K235">
            <v>726.73</v>
          </cell>
        </row>
        <row r="236">
          <cell r="B236" t="str">
            <v xml:space="preserve">   Insurance</v>
          </cell>
          <cell r="D236">
            <v>283</v>
          </cell>
          <cell r="F236">
            <v>42</v>
          </cell>
          <cell r="G236">
            <v>11</v>
          </cell>
          <cell r="J236">
            <v>346.12599999999998</v>
          </cell>
          <cell r="K236">
            <v>682.12599999999998</v>
          </cell>
        </row>
        <row r="237">
          <cell r="B237" t="str">
            <v xml:space="preserve">   Advertising and Promotion</v>
          </cell>
          <cell r="D237">
            <v>133</v>
          </cell>
          <cell r="F237">
            <v>94</v>
          </cell>
          <cell r="G237">
            <v>0</v>
          </cell>
          <cell r="J237">
            <v>0</v>
          </cell>
          <cell r="K237">
            <v>227</v>
          </cell>
        </row>
        <row r="238">
          <cell r="B238" t="str">
            <v xml:space="preserve">   Property and Equipment</v>
          </cell>
          <cell r="D238">
            <v>86</v>
          </cell>
          <cell r="F238">
            <v>127</v>
          </cell>
          <cell r="G238">
            <v>0</v>
          </cell>
          <cell r="J238">
            <v>2051.4749999999995</v>
          </cell>
          <cell r="K238">
            <v>2264.4749999999995</v>
          </cell>
        </row>
        <row r="239">
          <cell r="B239" t="str">
            <v xml:space="preserve">   Communication</v>
          </cell>
          <cell r="D239">
            <v>0</v>
          </cell>
          <cell r="F239">
            <v>9</v>
          </cell>
          <cell r="G239">
            <v>0</v>
          </cell>
          <cell r="J239">
            <v>234.86900000000003</v>
          </cell>
          <cell r="K239">
            <v>243.86900000000003</v>
          </cell>
        </row>
        <row r="240">
          <cell r="B240" t="str">
            <v xml:space="preserve">   Supplies and Other</v>
          </cell>
          <cell r="D240">
            <v>82</v>
          </cell>
          <cell r="F240">
            <v>46</v>
          </cell>
          <cell r="G240">
            <v>23</v>
          </cell>
          <cell r="J240">
            <v>3710.7420000000002</v>
          </cell>
          <cell r="K240">
            <v>3861.7420000000002</v>
          </cell>
        </row>
        <row r="241">
          <cell r="B241" t="str">
            <v xml:space="preserve">   Allocations</v>
          </cell>
          <cell r="J241">
            <v>2.3090000000001965</v>
          </cell>
          <cell r="K241">
            <v>2.3090000000001965</v>
          </cell>
        </row>
        <row r="242">
          <cell r="B242" t="str">
            <v>Total Fixed Costs</v>
          </cell>
          <cell r="D242">
            <v>2699</v>
          </cell>
          <cell r="E242">
            <v>0</v>
          </cell>
          <cell r="F242">
            <v>2206</v>
          </cell>
          <cell r="G242">
            <v>465</v>
          </cell>
          <cell r="I242">
            <v>0</v>
          </cell>
          <cell r="J242">
            <v>22853.030999999995</v>
          </cell>
          <cell r="K242">
            <v>28223.030999999995</v>
          </cell>
        </row>
        <row r="244">
          <cell r="B244" t="str">
            <v>EBITDA(1)</v>
          </cell>
          <cell r="D244">
            <v>14583.979499519144</v>
          </cell>
          <cell r="E244">
            <v>2493.0889861893734</v>
          </cell>
          <cell r="F244">
            <v>3214.8403370558872</v>
          </cell>
          <cell r="G244">
            <v>982.62243707986454</v>
          </cell>
          <cell r="I244">
            <v>8330.4997401557303</v>
          </cell>
          <cell r="J244">
            <v>-22853.030999999995</v>
          </cell>
          <cell r="K244">
            <v>6752.0000000000073</v>
          </cell>
          <cell r="L244">
            <v>6752.0000000000036</v>
          </cell>
        </row>
        <row r="245">
          <cell r="B245" t="str">
            <v>margin %</v>
          </cell>
          <cell r="D245">
            <v>0.29306284662645976</v>
          </cell>
          <cell r="E245">
            <v>0.21529265856557628</v>
          </cell>
          <cell r="F245">
            <v>0.26948659516793555</v>
          </cell>
          <cell r="G245">
            <v>0.3046702334986558</v>
          </cell>
          <cell r="I245">
            <v>0.4549699475781393</v>
          </cell>
          <cell r="K245">
            <v>7.121709294611156E-2</v>
          </cell>
        </row>
        <row r="246">
          <cell r="B246" t="str">
            <v>EBITDA / lb(1)</v>
          </cell>
          <cell r="D246">
            <v>0.36719740915776983</v>
          </cell>
          <cell r="E246">
            <v>0.25272062708457915</v>
          </cell>
          <cell r="F246">
            <v>0.63957830240841285</v>
          </cell>
          <cell r="G246">
            <v>0.49402837460023358</v>
          </cell>
          <cell r="I246">
            <v>0.21693727269581725</v>
          </cell>
          <cell r="K246">
            <v>7.1075180530116494E-2</v>
          </cell>
        </row>
        <row r="247">
          <cell r="B247" t="str">
            <v>D&amp;A</v>
          </cell>
          <cell r="K247">
            <v>1148</v>
          </cell>
        </row>
        <row r="248">
          <cell r="B248" t="str">
            <v>Operating Income</v>
          </cell>
          <cell r="K248">
            <v>5604.0000000000073</v>
          </cell>
        </row>
        <row r="251">
          <cell r="B251">
            <v>2007</v>
          </cell>
        </row>
        <row r="252">
          <cell r="B252" t="str">
            <v>Volume</v>
          </cell>
          <cell r="D252">
            <v>37669.339</v>
          </cell>
          <cell r="E252">
            <v>16990</v>
          </cell>
          <cell r="F252">
            <v>5006</v>
          </cell>
          <cell r="G252">
            <v>2240.77</v>
          </cell>
          <cell r="I252">
            <v>55767</v>
          </cell>
          <cell r="K252">
            <v>117673.109</v>
          </cell>
        </row>
        <row r="254">
          <cell r="B254" t="str">
            <v>Sales</v>
          </cell>
          <cell r="D254">
            <v>40810.52046</v>
          </cell>
          <cell r="E254">
            <v>11491</v>
          </cell>
          <cell r="F254">
            <v>12157</v>
          </cell>
          <cell r="G254">
            <v>3584.8921999999998</v>
          </cell>
          <cell r="I254">
            <v>24332.100000000002</v>
          </cell>
          <cell r="K254">
            <v>92375.512660000008</v>
          </cell>
        </row>
        <row r="255">
          <cell r="B255" t="str">
            <v>ASP</v>
          </cell>
          <cell r="D255">
            <v>1.0833882819127778</v>
          </cell>
          <cell r="E255">
            <v>0.67633902295467918</v>
          </cell>
          <cell r="F255">
            <v>2.4284858170195767</v>
          </cell>
          <cell r="G255">
            <v>1.599848355699157</v>
          </cell>
          <cell r="I255">
            <v>0.43631717682500409</v>
          </cell>
          <cell r="K255">
            <v>0.78501803381433566</v>
          </cell>
        </row>
        <row r="257">
          <cell r="B257" t="str">
            <v>Direct Costs</v>
          </cell>
          <cell r="D257">
            <v>25810.289834250121</v>
          </cell>
          <cell r="E257">
            <v>10001.072287814864</v>
          </cell>
          <cell r="F257">
            <v>6491.5851360438483</v>
          </cell>
          <cell r="G257">
            <v>1840.0781881105268</v>
          </cell>
          <cell r="I257">
            <v>13521.828177077205</v>
          </cell>
          <cell r="K257">
            <v>57664.853623296571</v>
          </cell>
        </row>
        <row r="258">
          <cell r="B258" t="str">
            <v>SCM</v>
          </cell>
          <cell r="D258">
            <v>16907.997768442005</v>
          </cell>
          <cell r="E258">
            <v>1709.2361317799998</v>
          </cell>
          <cell r="F258">
            <v>5717.0177818982402</v>
          </cell>
          <cell r="G258">
            <v>2007.2775066300001</v>
          </cell>
          <cell r="I258">
            <v>13231.046979896</v>
          </cell>
          <cell r="K258">
            <v>39572.57616864625</v>
          </cell>
        </row>
        <row r="259">
          <cell r="B259" t="str">
            <v>Frt PPD, Comm</v>
          </cell>
          <cell r="D259">
            <v>759</v>
          </cell>
          <cell r="E259">
            <v>275</v>
          </cell>
          <cell r="F259">
            <v>110.96000000000001</v>
          </cell>
          <cell r="G259">
            <v>160.5</v>
          </cell>
          <cell r="I259">
            <v>0</v>
          </cell>
          <cell r="K259">
            <v>1305.46</v>
          </cell>
        </row>
        <row r="260">
          <cell r="B260" t="str">
            <v>Utilities/Nitrogen</v>
          </cell>
          <cell r="D260">
            <v>1119.3142723069441</v>
          </cell>
          <cell r="E260">
            <v>10.269328803116096</v>
          </cell>
          <cell r="F260">
            <v>48.063586211225726</v>
          </cell>
          <cell r="G260">
            <v>96.411631097010627</v>
          </cell>
          <cell r="I260">
            <v>2232.9411815817034</v>
          </cell>
          <cell r="K260">
            <v>3507</v>
          </cell>
        </row>
        <row r="261">
          <cell r="B261" t="str">
            <v>BU Variances</v>
          </cell>
          <cell r="D261">
            <v>-144.03562126867286</v>
          </cell>
          <cell r="E261">
            <v>-64.964378731327145</v>
          </cell>
          <cell r="F261">
            <v>-120.32100000000001</v>
          </cell>
          <cell r="G261">
            <v>-4.4000000000000021</v>
          </cell>
          <cell r="I261">
            <v>0</v>
          </cell>
          <cell r="K261">
            <v>-333.721</v>
          </cell>
        </row>
        <row r="262">
          <cell r="B262" t="str">
            <v>Mfg Variances non abs</v>
          </cell>
          <cell r="D262">
            <v>249.87027312166703</v>
          </cell>
          <cell r="E262">
            <v>0</v>
          </cell>
          <cell r="F262">
            <v>16.952316390940556</v>
          </cell>
          <cell r="G262">
            <v>15.592429710532356</v>
          </cell>
          <cell r="I262">
            <v>382.58498077686016</v>
          </cell>
          <cell r="K262">
            <v>665.00000000000011</v>
          </cell>
        </row>
        <row r="263">
          <cell r="B263" t="str">
            <v>Misc</v>
          </cell>
          <cell r="D263">
            <v>-76.381781467813397</v>
          </cell>
          <cell r="E263">
            <v>-0.9965304769240757</v>
          </cell>
          <cell r="F263">
            <v>-4.0519846600775153</v>
          </cell>
          <cell r="G263">
            <v>-5.6405660670160511</v>
          </cell>
          <cell r="I263">
            <v>-194.75100538536071</v>
          </cell>
          <cell r="K263">
            <v>-281.82186805719175</v>
          </cell>
        </row>
        <row r="264">
          <cell r="B264" t="str">
            <v>Gross Profit</v>
          </cell>
          <cell r="D264">
            <v>15000.23062574988</v>
          </cell>
          <cell r="E264">
            <v>1489.9277121851351</v>
          </cell>
          <cell r="F264">
            <v>5665.4148639561517</v>
          </cell>
          <cell r="G264">
            <v>1744.814011889473</v>
          </cell>
          <cell r="I264">
            <v>10810.271822922798</v>
          </cell>
          <cell r="J264">
            <v>0</v>
          </cell>
          <cell r="K264">
            <v>34710.659036703437</v>
          </cell>
        </row>
        <row r="265">
          <cell r="B265" t="str">
            <v>margin %</v>
          </cell>
          <cell r="D265">
            <v>0.36755793498032446</v>
          </cell>
          <cell r="E265">
            <v>0.12966040485468064</v>
          </cell>
          <cell r="F265">
            <v>0.46602079986478173</v>
          </cell>
          <cell r="G265">
            <v>0.48671310448037269</v>
          </cell>
          <cell r="I265">
            <v>0.4442802644622863</v>
          </cell>
          <cell r="K265">
            <v>0.37575606388741239</v>
          </cell>
        </row>
        <row r="266">
          <cell r="B266" t="str">
            <v>GP / lb</v>
          </cell>
          <cell r="D266">
            <v>0.39820795968174222</v>
          </cell>
          <cell r="E266">
            <v>8.7694391535322838E-2</v>
          </cell>
          <cell r="F266">
            <v>1.131724902907741</v>
          </cell>
          <cell r="G266">
            <v>0.77866715990015622</v>
          </cell>
          <cell r="I266">
            <v>0.19384711070925095</v>
          </cell>
          <cell r="K266">
            <v>0.2949752864667104</v>
          </cell>
        </row>
        <row r="268">
          <cell r="B268" t="str">
            <v>Fixed Costs</v>
          </cell>
        </row>
        <row r="269">
          <cell r="B269" t="str">
            <v xml:space="preserve">   Personnel Expense</v>
          </cell>
          <cell r="D269">
            <v>1822</v>
          </cell>
          <cell r="F269">
            <v>1657.4999999999998</v>
          </cell>
          <cell r="G269">
            <v>488.50000000000006</v>
          </cell>
          <cell r="J269">
            <v>15172.895</v>
          </cell>
          <cell r="K269">
            <v>19140.895</v>
          </cell>
        </row>
        <row r="270">
          <cell r="B270" t="str">
            <v xml:space="preserve">   Training and Relocation</v>
          </cell>
          <cell r="D270">
            <v>148</v>
          </cell>
          <cell r="F270">
            <v>2.0000000000000004</v>
          </cell>
          <cell r="G270">
            <v>0</v>
          </cell>
          <cell r="J270">
            <v>183.02699999999999</v>
          </cell>
          <cell r="K270">
            <v>333.02699999999999</v>
          </cell>
        </row>
        <row r="271">
          <cell r="B271" t="str">
            <v xml:space="preserve">   Travel</v>
          </cell>
          <cell r="D271">
            <v>199</v>
          </cell>
          <cell r="F271">
            <v>300.3</v>
          </cell>
          <cell r="G271">
            <v>92.2</v>
          </cell>
          <cell r="J271">
            <v>275.66399999999999</v>
          </cell>
          <cell r="K271">
            <v>867.16399999999999</v>
          </cell>
        </row>
        <row r="272">
          <cell r="B272" t="str">
            <v xml:space="preserve">   Samples</v>
          </cell>
          <cell r="D272">
            <v>55</v>
          </cell>
          <cell r="F272">
            <v>100.60000000000002</v>
          </cell>
          <cell r="G272">
            <v>0.1</v>
          </cell>
          <cell r="J272">
            <v>0</v>
          </cell>
          <cell r="K272">
            <v>155.70000000000002</v>
          </cell>
        </row>
        <row r="273">
          <cell r="B273" t="str">
            <v xml:space="preserve">   Patent and Legal</v>
          </cell>
          <cell r="D273">
            <v>0</v>
          </cell>
          <cell r="F273">
            <v>0</v>
          </cell>
          <cell r="G273">
            <v>0</v>
          </cell>
          <cell r="J273">
            <v>405.87399999999997</v>
          </cell>
          <cell r="K273">
            <v>405.87399999999997</v>
          </cell>
        </row>
        <row r="274">
          <cell r="B274" t="str">
            <v xml:space="preserve">   Professional Services</v>
          </cell>
          <cell r="D274">
            <v>10</v>
          </cell>
          <cell r="F274">
            <v>61.1</v>
          </cell>
          <cell r="G274">
            <v>28.699999999999992</v>
          </cell>
          <cell r="J274">
            <v>966.03899999999999</v>
          </cell>
          <cell r="K274">
            <v>1065.8389999999999</v>
          </cell>
        </row>
        <row r="275">
          <cell r="B275" t="str">
            <v xml:space="preserve">   Insurance</v>
          </cell>
          <cell r="D275">
            <v>356</v>
          </cell>
          <cell r="F275">
            <v>57.500000000000014</v>
          </cell>
          <cell r="G275">
            <v>12.199999999999998</v>
          </cell>
          <cell r="J275">
            <v>383.29499999999996</v>
          </cell>
          <cell r="K275">
            <v>808.99499999999989</v>
          </cell>
        </row>
        <row r="276">
          <cell r="B276" t="str">
            <v xml:space="preserve">   Advertising and Promotion</v>
          </cell>
          <cell r="D276">
            <v>116</v>
          </cell>
          <cell r="F276">
            <v>73.099999999999994</v>
          </cell>
          <cell r="G276">
            <v>0</v>
          </cell>
          <cell r="J276">
            <v>4.7530000000000001</v>
          </cell>
          <cell r="K276">
            <v>193.85300000000001</v>
          </cell>
        </row>
        <row r="277">
          <cell r="B277" t="str">
            <v xml:space="preserve">   Property and Equipment</v>
          </cell>
          <cell r="D277">
            <v>100</v>
          </cell>
          <cell r="F277">
            <v>135.5</v>
          </cell>
          <cell r="G277">
            <v>0</v>
          </cell>
          <cell r="J277">
            <v>1789.9639999999999</v>
          </cell>
          <cell r="K277">
            <v>2025.4639999999999</v>
          </cell>
        </row>
        <row r="278">
          <cell r="B278" t="str">
            <v xml:space="preserve">   Communication</v>
          </cell>
          <cell r="D278">
            <v>0</v>
          </cell>
          <cell r="F278">
            <v>9</v>
          </cell>
          <cell r="G278">
            <v>0</v>
          </cell>
          <cell r="J278">
            <v>255.05600000000001</v>
          </cell>
          <cell r="K278">
            <v>264.05600000000004</v>
          </cell>
        </row>
        <row r="279">
          <cell r="B279" t="str">
            <v xml:space="preserve">   Supplies and Other</v>
          </cell>
          <cell r="D279">
            <v>124</v>
          </cell>
          <cell r="F279">
            <v>34.299999999999997</v>
          </cell>
          <cell r="G279">
            <v>22.4</v>
          </cell>
          <cell r="J279">
            <v>2586.9690000000001</v>
          </cell>
          <cell r="K279">
            <v>2767.6689999999999</v>
          </cell>
        </row>
        <row r="280">
          <cell r="B280" t="str">
            <v xml:space="preserve">   Allocations</v>
          </cell>
          <cell r="J280">
            <v>-0.9170000000001437</v>
          </cell>
          <cell r="K280">
            <v>-0.9170000000001437</v>
          </cell>
        </row>
        <row r="281">
          <cell r="B281" t="str">
            <v>Total Fixed Costs</v>
          </cell>
          <cell r="D281">
            <v>2930</v>
          </cell>
          <cell r="E281">
            <v>0</v>
          </cell>
          <cell r="F281">
            <v>2430.8999999999996</v>
          </cell>
          <cell r="G281">
            <v>644.10000000000014</v>
          </cell>
          <cell r="I281">
            <v>0</v>
          </cell>
          <cell r="J281">
            <v>22022.618999999999</v>
          </cell>
          <cell r="K281">
            <v>28027.618999999999</v>
          </cell>
        </row>
        <row r="283">
          <cell r="B283" t="str">
            <v>EBITDA(1)</v>
          </cell>
          <cell r="D283">
            <v>12070.23062574988</v>
          </cell>
          <cell r="E283">
            <v>1489.9277121851351</v>
          </cell>
          <cell r="F283">
            <v>3234.5148639561521</v>
          </cell>
          <cell r="G283">
            <v>1100.7140118894729</v>
          </cell>
          <cell r="I283">
            <v>10810.271822922798</v>
          </cell>
          <cell r="J283">
            <v>-22022.618999999999</v>
          </cell>
          <cell r="K283">
            <v>6683.0400367034381</v>
          </cell>
          <cell r="L283">
            <v>6683.0400367034381</v>
          </cell>
        </row>
        <row r="284">
          <cell r="B284" t="str">
            <v>margin %</v>
          </cell>
          <cell r="D284">
            <v>0.29576272220248673</v>
          </cell>
          <cell r="E284">
            <v>0.12966040485468064</v>
          </cell>
          <cell r="F284">
            <v>0.26606192843268506</v>
          </cell>
          <cell r="G284">
            <v>0.30704242986427122</v>
          </cell>
          <cell r="I284">
            <v>0.4442802644622863</v>
          </cell>
          <cell r="K284">
            <v>7.2346445981861338E-2</v>
          </cell>
        </row>
        <row r="285">
          <cell r="B285" t="str">
            <v>EBITDA / lb(1)</v>
          </cell>
          <cell r="D285">
            <v>0.32042586746079832</v>
          </cell>
          <cell r="E285">
            <v>8.7694391535322838E-2</v>
          </cell>
          <cell r="F285">
            <v>0.6461276196476532</v>
          </cell>
          <cell r="G285">
            <v>0.49122132654822803</v>
          </cell>
          <cell r="I285">
            <v>0.19384711070925095</v>
          </cell>
          <cell r="K285">
            <v>5.679326477813583E-2</v>
          </cell>
        </row>
        <row r="286">
          <cell r="B286" t="str">
            <v>D&amp;A</v>
          </cell>
          <cell r="K286">
            <v>1061.7</v>
          </cell>
        </row>
        <row r="287">
          <cell r="B287" t="str">
            <v>Operating Income</v>
          </cell>
          <cell r="K287">
            <v>5621.3400367034383</v>
          </cell>
        </row>
        <row r="290">
          <cell r="B290" t="str">
            <v>2008-'09 Variance - $</v>
          </cell>
        </row>
        <row r="291">
          <cell r="B291" t="str">
            <v>Volume</v>
          </cell>
          <cell r="D291">
            <v>2964.1559999999954</v>
          </cell>
          <cell r="E291">
            <v>-2032.5970000000007</v>
          </cell>
          <cell r="F291">
            <v>47.538199999999961</v>
          </cell>
          <cell r="G291">
            <v>419.89249999999993</v>
          </cell>
          <cell r="I291">
            <v>-2603.1840000000011</v>
          </cell>
          <cell r="K291">
            <v>-1204.1943000000065</v>
          </cell>
        </row>
        <row r="293">
          <cell r="B293" t="str">
            <v>Sales</v>
          </cell>
          <cell r="D293">
            <v>1944.308700000016</v>
          </cell>
          <cell r="E293">
            <v>-2521.5436500000014</v>
          </cell>
          <cell r="F293">
            <v>588.59888162139941</v>
          </cell>
          <cell r="G293">
            <v>697.4660000000008</v>
          </cell>
          <cell r="I293">
            <v>-2336.2850675560076</v>
          </cell>
          <cell r="K293">
            <v>-1627.4551359345928</v>
          </cell>
        </row>
        <row r="294">
          <cell r="B294" t="str">
            <v>ASP</v>
          </cell>
          <cell r="D294">
            <v>-4.1462658806122432E-2</v>
          </cell>
          <cell r="E294">
            <v>-1.7310893514802972E-2</v>
          </cell>
          <cell r="F294">
            <v>9.3766628403712637E-2</v>
          </cell>
          <cell r="G294">
            <v>6.8922153363328853E-3</v>
          </cell>
          <cell r="I294">
            <v>-3.0590099046988339E-2</v>
          </cell>
          <cell r="K294">
            <v>-4.5382570721419491E-3</v>
          </cell>
        </row>
        <row r="296">
          <cell r="B296" t="str">
            <v>Direct Costs</v>
          </cell>
          <cell r="D296">
            <v>-734.428034111952</v>
          </cell>
          <cell r="E296">
            <v>-2358.4981422984074</v>
          </cell>
          <cell r="F296">
            <v>1338.4477587045985</v>
          </cell>
          <cell r="G296">
            <v>504.01893434284375</v>
          </cell>
          <cell r="I296">
            <v>-984.38665257167304</v>
          </cell>
          <cell r="K296">
            <v>-2234.8461359345902</v>
          </cell>
        </row>
        <row r="297">
          <cell r="B297" t="str">
            <v>SCM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I297">
            <v>0</v>
          </cell>
          <cell r="K297">
            <v>0</v>
          </cell>
        </row>
        <row r="298">
          <cell r="B298" t="str">
            <v>Frt PPD, Comm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0</v>
          </cell>
          <cell r="K298">
            <v>0</v>
          </cell>
        </row>
        <row r="299">
          <cell r="B299" t="str">
            <v>Utilities/Nitrogen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I299">
            <v>0</v>
          </cell>
          <cell r="K299">
            <v>0</v>
          </cell>
        </row>
        <row r="300">
          <cell r="B300" t="str">
            <v>BU Varianc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0</v>
          </cell>
          <cell r="K300">
            <v>0</v>
          </cell>
        </row>
        <row r="301">
          <cell r="B301" t="str">
            <v>Mfg Variances non ab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I301">
            <v>0</v>
          </cell>
          <cell r="K301">
            <v>0</v>
          </cell>
        </row>
        <row r="302">
          <cell r="B302" t="str">
            <v>Misc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I302">
            <v>0</v>
          </cell>
          <cell r="K302">
            <v>0</v>
          </cell>
        </row>
        <row r="303">
          <cell r="B303" t="str">
            <v>Gross Profit</v>
          </cell>
          <cell r="D303">
            <v>2678.736734111968</v>
          </cell>
          <cell r="E303">
            <v>-163.04550770159312</v>
          </cell>
          <cell r="F303">
            <v>-749.84887708319911</v>
          </cell>
          <cell r="G303">
            <v>193.44706565715705</v>
          </cell>
          <cell r="I303">
            <v>-1351.8984149843345</v>
          </cell>
          <cell r="J303">
            <v>0</v>
          </cell>
          <cell r="K303">
            <v>607.39099999998871</v>
          </cell>
        </row>
        <row r="304">
          <cell r="B304" t="str">
            <v>margin %</v>
          </cell>
          <cell r="D304">
            <v>5.180476409803686E-2</v>
          </cell>
          <cell r="E304">
            <v>-1.7999259631205612E-2</v>
          </cell>
          <cell r="F304">
            <v>-5.9901178619390753E-2</v>
          </cell>
          <cell r="G304">
            <v>4.9315201869635859E-2</v>
          </cell>
          <cell r="I304">
            <v>-8.4632686929858272E-2</v>
          </cell>
          <cell r="K304">
            <v>6.5183825445352481E-3</v>
          </cell>
        </row>
        <row r="305">
          <cell r="B305" t="str">
            <v>GP / lb</v>
          </cell>
          <cell r="D305">
            <v>3.2540701948782891E-2</v>
          </cell>
          <cell r="E305">
            <v>4.4767063281682729E-2</v>
          </cell>
          <cell r="F305">
            <v>-0.15788540117866889</v>
          </cell>
          <cell r="G305">
            <v>-4.6559427993433933E-2</v>
          </cell>
          <cell r="I305">
            <v>-2.1989659160450648E-2</v>
          </cell>
          <cell r="K305">
            <v>1.120259868967266E-2</v>
          </cell>
        </row>
        <row r="307">
          <cell r="B307" t="str">
            <v>Fixed Costs</v>
          </cell>
        </row>
        <row r="308">
          <cell r="B308" t="str">
            <v xml:space="preserve">   Personnel Expense</v>
          </cell>
          <cell r="D308">
            <v>185</v>
          </cell>
          <cell r="E308">
            <v>0</v>
          </cell>
          <cell r="F308">
            <v>-338</v>
          </cell>
          <cell r="G308">
            <v>60</v>
          </cell>
          <cell r="I308">
            <v>0</v>
          </cell>
          <cell r="J308">
            <v>-1747.3709999999992</v>
          </cell>
          <cell r="K308">
            <v>-1840.3709999999992</v>
          </cell>
        </row>
        <row r="309">
          <cell r="B309" t="str">
            <v xml:space="preserve">   Training and Relocation</v>
          </cell>
          <cell r="D309">
            <v>77</v>
          </cell>
          <cell r="E309">
            <v>0</v>
          </cell>
          <cell r="F309">
            <v>0</v>
          </cell>
          <cell r="G309">
            <v>33</v>
          </cell>
          <cell r="I309">
            <v>0</v>
          </cell>
          <cell r="J309">
            <v>108.36300000000001</v>
          </cell>
          <cell r="K309">
            <v>218.363</v>
          </cell>
        </row>
        <row r="310">
          <cell r="B310" t="str">
            <v xml:space="preserve">   Travel</v>
          </cell>
          <cell r="D310">
            <v>51</v>
          </cell>
          <cell r="E310">
            <v>0</v>
          </cell>
          <cell r="F310">
            <v>0</v>
          </cell>
          <cell r="G310">
            <v>28.5</v>
          </cell>
          <cell r="I310">
            <v>0</v>
          </cell>
          <cell r="J310">
            <v>-110.35199999999998</v>
          </cell>
          <cell r="K310">
            <v>-30.851999999999975</v>
          </cell>
        </row>
        <row r="311">
          <cell r="B311" t="str">
            <v xml:space="preserve">   Samples</v>
          </cell>
          <cell r="D311">
            <v>1</v>
          </cell>
          <cell r="E311">
            <v>0</v>
          </cell>
          <cell r="F311">
            <v>-17</v>
          </cell>
          <cell r="G311">
            <v>0</v>
          </cell>
          <cell r="I311">
            <v>0</v>
          </cell>
          <cell r="J311">
            <v>0</v>
          </cell>
          <cell r="K311">
            <v>-16</v>
          </cell>
        </row>
        <row r="312">
          <cell r="B312" t="str">
            <v xml:space="preserve">   Patent and Legal</v>
          </cell>
          <cell r="D312">
            <v>0</v>
          </cell>
          <cell r="E312">
            <v>0</v>
          </cell>
          <cell r="F312">
            <v>-1</v>
          </cell>
          <cell r="G312">
            <v>0</v>
          </cell>
          <cell r="I312">
            <v>0</v>
          </cell>
          <cell r="J312">
            <v>-18.918000000000063</v>
          </cell>
          <cell r="K312">
            <v>-19.918000000000063</v>
          </cell>
        </row>
        <row r="313">
          <cell r="B313" t="str">
            <v xml:space="preserve">   Professional Services</v>
          </cell>
          <cell r="D313">
            <v>-4</v>
          </cell>
          <cell r="E313">
            <v>0</v>
          </cell>
          <cell r="F313">
            <v>43</v>
          </cell>
          <cell r="G313">
            <v>15</v>
          </cell>
          <cell r="I313">
            <v>0</v>
          </cell>
          <cell r="J313">
            <v>-117.73000000000002</v>
          </cell>
          <cell r="K313">
            <v>-63.730000000000018</v>
          </cell>
        </row>
        <row r="314">
          <cell r="B314" t="str">
            <v xml:space="preserve">   Insurance</v>
          </cell>
          <cell r="D314">
            <v>-200.5</v>
          </cell>
          <cell r="E314">
            <v>0</v>
          </cell>
          <cell r="F314">
            <v>-32</v>
          </cell>
          <cell r="G314">
            <v>-6.0130000000000008</v>
          </cell>
          <cell r="I314">
            <v>0</v>
          </cell>
          <cell r="J314">
            <v>109.87400000000002</v>
          </cell>
          <cell r="K314">
            <v>-128.63900000000001</v>
          </cell>
        </row>
        <row r="315">
          <cell r="B315" t="str">
            <v xml:space="preserve">   Advertising and Promotion</v>
          </cell>
          <cell r="D315">
            <v>37</v>
          </cell>
          <cell r="E315">
            <v>0</v>
          </cell>
          <cell r="F315">
            <v>53</v>
          </cell>
          <cell r="G315">
            <v>0</v>
          </cell>
          <cell r="I315">
            <v>0</v>
          </cell>
          <cell r="J315">
            <v>12</v>
          </cell>
          <cell r="K315">
            <v>102</v>
          </cell>
        </row>
        <row r="316">
          <cell r="B316" t="str">
            <v xml:space="preserve">   Property and Equipment</v>
          </cell>
          <cell r="D316">
            <v>22</v>
          </cell>
          <cell r="E316">
            <v>0</v>
          </cell>
          <cell r="F316">
            <v>-20.5</v>
          </cell>
          <cell r="G316">
            <v>0</v>
          </cell>
          <cell r="I316">
            <v>0</v>
          </cell>
          <cell r="J316">
            <v>41.525000000000546</v>
          </cell>
          <cell r="K316">
            <v>43.025000000000546</v>
          </cell>
        </row>
        <row r="317">
          <cell r="B317" t="str">
            <v xml:space="preserve">   Communication</v>
          </cell>
          <cell r="D317">
            <v>0</v>
          </cell>
          <cell r="E317">
            <v>0</v>
          </cell>
          <cell r="F317">
            <v>-2.8440000000000003</v>
          </cell>
          <cell r="G317">
            <v>0</v>
          </cell>
          <cell r="I317">
            <v>0</v>
          </cell>
          <cell r="J317">
            <v>-12.869000000000028</v>
          </cell>
          <cell r="K317">
            <v>-15.713000000000022</v>
          </cell>
        </row>
        <row r="318">
          <cell r="B318" t="str">
            <v xml:space="preserve">   Supplies and Other</v>
          </cell>
          <cell r="D318">
            <v>-61</v>
          </cell>
          <cell r="E318">
            <v>0</v>
          </cell>
          <cell r="F318">
            <v>-8.7310000000000016</v>
          </cell>
          <cell r="G318">
            <v>17.001999999999995</v>
          </cell>
          <cell r="I318">
            <v>0</v>
          </cell>
          <cell r="J318">
            <v>-1163.7420000000002</v>
          </cell>
          <cell r="K318">
            <v>-1216.471</v>
          </cell>
        </row>
        <row r="319">
          <cell r="B319" t="str">
            <v xml:space="preserve">   Allocation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I319">
            <v>0</v>
          </cell>
          <cell r="J319">
            <v>1.6909999999998035</v>
          </cell>
          <cell r="K319">
            <v>1.6909999999998035</v>
          </cell>
        </row>
        <row r="320">
          <cell r="B320" t="str">
            <v>Total Fixed Costs</v>
          </cell>
          <cell r="D320">
            <v>107.5</v>
          </cell>
          <cell r="E320">
            <v>0</v>
          </cell>
          <cell r="F320">
            <v>-324.07500000000005</v>
          </cell>
          <cell r="G320">
            <v>147.48899999999992</v>
          </cell>
          <cell r="I320">
            <v>0</v>
          </cell>
          <cell r="J320">
            <v>-2897.528999999995</v>
          </cell>
          <cell r="K320">
            <v>-2966.6149999999943</v>
          </cell>
        </row>
        <row r="322">
          <cell r="B322" t="str">
            <v>EBITDA(1)</v>
          </cell>
          <cell r="D322">
            <v>2571.236734111968</v>
          </cell>
          <cell r="E322">
            <v>-163.04550770159312</v>
          </cell>
          <cell r="F322">
            <v>-425.7738770831993</v>
          </cell>
          <cell r="G322">
            <v>45.958065657157022</v>
          </cell>
          <cell r="I322">
            <v>-1351.8984149843345</v>
          </cell>
          <cell r="J322">
            <v>2897.528999999995</v>
          </cell>
          <cell r="K322">
            <v>3574.005999999983</v>
          </cell>
          <cell r="L322">
            <v>3574.005999999993</v>
          </cell>
        </row>
        <row r="323">
          <cell r="B323" t="str">
            <v>margin %</v>
          </cell>
          <cell r="D323">
            <v>4.9725794533905673E-2</v>
          </cell>
          <cell r="E323">
            <v>-1.7999259631205612E-2</v>
          </cell>
          <cell r="F323">
            <v>-3.4012662873937227E-2</v>
          </cell>
          <cell r="G323">
            <v>1.171602824639085E-2</v>
          </cell>
          <cell r="I323">
            <v>-8.4632686929858272E-2</v>
          </cell>
          <cell r="K323">
            <v>3.8355422330038753E-2</v>
          </cell>
        </row>
        <row r="324">
          <cell r="B324" t="str">
            <v>EBITDA / lb(1)</v>
          </cell>
          <cell r="D324">
            <v>3.4741475384886755E-2</v>
          </cell>
          <cell r="E324">
            <v>4.4767063281682729E-2</v>
          </cell>
          <cell r="F324">
            <v>-8.9904383916295849E-2</v>
          </cell>
          <cell r="G324">
            <v>-6.7035263559777625E-2</v>
          </cell>
          <cell r="I324">
            <v>-2.1989659160450648E-2</v>
          </cell>
          <cell r="K324">
            <v>3.9017441503238007E-2</v>
          </cell>
        </row>
        <row r="325">
          <cell r="B325" t="str">
            <v>D&amp;A</v>
          </cell>
          <cell r="K325">
            <v>0</v>
          </cell>
        </row>
        <row r="326">
          <cell r="B326" t="str">
            <v>Operating Income</v>
          </cell>
          <cell r="K326">
            <v>3574.005999999983</v>
          </cell>
        </row>
        <row r="329">
          <cell r="B329" t="str">
            <v>2008-'09 Variance - %</v>
          </cell>
        </row>
        <row r="330">
          <cell r="B330" t="str">
            <v>Volume</v>
          </cell>
          <cell r="D330">
            <v>7.4631920839942481E-2</v>
          </cell>
          <cell r="E330">
            <v>-0.20604125696908268</v>
          </cell>
          <cell r="F330">
            <v>9.4575151696011071E-3</v>
          </cell>
          <cell r="G330">
            <v>0.21110734037204623</v>
          </cell>
          <cell r="I330">
            <v>-6.7790367312925648E-2</v>
          </cell>
          <cell r="K330">
            <v>-1.2675996336765053E-2</v>
          </cell>
        </row>
        <row r="332">
          <cell r="B332" t="str">
            <v>Sales</v>
          </cell>
          <cell r="D332">
            <v>3.907058717144956E-2</v>
          </cell>
          <cell r="E332">
            <v>-0.21774988341968923</v>
          </cell>
          <cell r="F332">
            <v>4.9339777997518708E-2</v>
          </cell>
          <cell r="G332">
            <v>0.21625511596180108</v>
          </cell>
          <cell r="I332">
            <v>-0.12759612602708945</v>
          </cell>
          <cell r="K332">
            <v>-1.7165672938607879E-2</v>
          </cell>
        </row>
        <row r="333">
          <cell r="B333" t="str">
            <v>ASP</v>
          </cell>
          <cell r="D333">
            <v>0.16957644351965673</v>
          </cell>
          <cell r="E333">
            <v>0.49750791064897004</v>
          </cell>
          <cell r="F333">
            <v>-5.5164420421546012E-2</v>
          </cell>
          <cell r="G333">
            <v>2.1669995230958694E-2</v>
          </cell>
          <cell r="I333">
            <v>4.0499531290775659E-2</v>
          </cell>
          <cell r="K333">
            <v>0.21298929265569522</v>
          </cell>
        </row>
        <row r="335">
          <cell r="B335" t="str">
            <v>Direct Costs</v>
          </cell>
          <cell r="D335">
            <v>-2.2610990135026064E-2</v>
          </cell>
          <cell r="E335">
            <v>-0.25954894228785491</v>
          </cell>
          <cell r="F335">
            <v>0.20564107328038841</v>
          </cell>
          <cell r="G335">
            <v>0.28354258337670568</v>
          </cell>
          <cell r="I335">
            <v>-9.8640876490846893E-2</v>
          </cell>
          <cell r="K335">
            <v>-3.7350979361379134E-2</v>
          </cell>
        </row>
        <row r="336">
          <cell r="B336" t="str">
            <v>SCM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I336">
            <v>0</v>
          </cell>
          <cell r="K336">
            <v>0</v>
          </cell>
        </row>
        <row r="337">
          <cell r="B337" t="str">
            <v>Frt PPD, Comm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I337">
            <v>0</v>
          </cell>
          <cell r="K337">
            <v>0</v>
          </cell>
        </row>
        <row r="338">
          <cell r="B338" t="str">
            <v>Utilities/Nitrogen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0</v>
          </cell>
          <cell r="K338">
            <v>0</v>
          </cell>
        </row>
        <row r="339">
          <cell r="B339" t="str">
            <v>BU Varianc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I339">
            <v>0</v>
          </cell>
          <cell r="K339">
            <v>0</v>
          </cell>
        </row>
        <row r="340">
          <cell r="B340" t="str">
            <v>Mfg Variances non abs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I340">
            <v>0</v>
          </cell>
          <cell r="K340">
            <v>0</v>
          </cell>
        </row>
        <row r="341">
          <cell r="B341" t="str">
            <v>Mis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I341">
            <v>0</v>
          </cell>
          <cell r="K341">
            <v>0</v>
          </cell>
        </row>
        <row r="342">
          <cell r="B342" t="str">
            <v>Gross Profit</v>
          </cell>
          <cell r="D342">
            <v>0.15499276234092027</v>
          </cell>
          <cell r="E342">
            <v>-6.5398992416554003E-2</v>
          </cell>
          <cell r="F342">
            <v>-0.13832705456336122</v>
          </cell>
          <cell r="G342">
            <v>0.13363088378719615</v>
          </cell>
          <cell r="I342">
            <v>-0.16228299107528238</v>
          </cell>
          <cell r="K342">
            <v>1.7366417773868124E-2</v>
          </cell>
        </row>
        <row r="343">
          <cell r="B343" t="str">
            <v>margin %</v>
          </cell>
          <cell r="D343">
            <v>2.9974440517896927E-6</v>
          </cell>
          <cell r="E343">
            <v>-7.2196619257931307E-6</v>
          </cell>
          <cell r="F343">
            <v>-1.1050164715222675E-5</v>
          </cell>
          <cell r="G343">
            <v>3.4066342581090546E-5</v>
          </cell>
          <cell r="I343">
            <v>-1.0159376936524117E-5</v>
          </cell>
          <cell r="K343">
            <v>1.8637245938496088E-7</v>
          </cell>
        </row>
        <row r="344">
          <cell r="B344" t="str">
            <v>GP / lb</v>
          </cell>
          <cell r="D344">
            <v>3.6945236670427983E-2</v>
          </cell>
          <cell r="E344">
            <v>0.16502623554925633</v>
          </cell>
          <cell r="F344">
            <v>-5.327263252956782E-2</v>
          </cell>
          <cell r="G344">
            <v>-5.0852963278806507E-2</v>
          </cell>
          <cell r="I344">
            <v>2.3090161986566299E-2</v>
          </cell>
          <cell r="K344">
            <v>7.3190685448487836E-2</v>
          </cell>
        </row>
        <row r="346">
          <cell r="B346" t="str">
            <v>Fixed Costs</v>
          </cell>
        </row>
        <row r="347">
          <cell r="B347" t="str">
            <v xml:space="preserve">   Personnel Expense</v>
          </cell>
          <cell r="D347">
            <v>9.8877605558524859E-2</v>
          </cell>
          <cell r="E347">
            <v>0</v>
          </cell>
          <cell r="F347">
            <v>-0.22413793103448276</v>
          </cell>
          <cell r="G347">
            <v>0.17910447761194029</v>
          </cell>
          <cell r="I347">
            <v>0</v>
          </cell>
          <cell r="J347">
            <v>-0.11493312897514632</v>
          </cell>
          <cell r="K347">
            <v>-9.7284712553345767E-2</v>
          </cell>
        </row>
        <row r="348">
          <cell r="B348" t="str">
            <v xml:space="preserve">   Training and Relocation</v>
          </cell>
          <cell r="D348">
            <v>77</v>
          </cell>
          <cell r="E348">
            <v>0</v>
          </cell>
          <cell r="F348">
            <v>0</v>
          </cell>
          <cell r="G348">
            <v>0</v>
          </cell>
          <cell r="I348">
            <v>0</v>
          </cell>
          <cell r="J348">
            <v>1.0506500935630558</v>
          </cell>
          <cell r="K348">
            <v>2.0968417211611405</v>
          </cell>
        </row>
        <row r="349">
          <cell r="B349" t="str">
            <v xml:space="preserve">   Travel</v>
          </cell>
          <cell r="D349">
            <v>0.26984126984126983</v>
          </cell>
          <cell r="E349">
            <v>0</v>
          </cell>
          <cell r="F349">
            <v>0</v>
          </cell>
          <cell r="G349">
            <v>0.38</v>
          </cell>
          <cell r="I349">
            <v>0</v>
          </cell>
          <cell r="J349">
            <v>-0.46104482101674515</v>
          </cell>
          <cell r="K349">
            <v>-4.0205798642604665E-2</v>
          </cell>
        </row>
        <row r="350">
          <cell r="B350" t="str">
            <v xml:space="preserve">   Samples</v>
          </cell>
          <cell r="D350">
            <v>2.2727272727272728E-2</v>
          </cell>
          <cell r="E350">
            <v>0</v>
          </cell>
          <cell r="F350">
            <v>-0.17346938775510204</v>
          </cell>
          <cell r="G350">
            <v>0</v>
          </cell>
          <cell r="I350">
            <v>0</v>
          </cell>
          <cell r="J350">
            <v>0</v>
          </cell>
          <cell r="K350">
            <v>-0.11267605633802817</v>
          </cell>
        </row>
        <row r="351">
          <cell r="B351" t="str">
            <v xml:space="preserve">   Patent and Legal</v>
          </cell>
          <cell r="D351">
            <v>0</v>
          </cell>
          <cell r="E351">
            <v>0</v>
          </cell>
          <cell r="F351">
            <v>-1</v>
          </cell>
          <cell r="G351">
            <v>0</v>
          </cell>
          <cell r="I351">
            <v>0</v>
          </cell>
          <cell r="J351">
            <v>-6.6867431552605563E-2</v>
          </cell>
          <cell r="K351">
            <v>-7.0154058566205948E-2</v>
          </cell>
        </row>
        <row r="352">
          <cell r="B352" t="str">
            <v xml:space="preserve">   Professional Services</v>
          </cell>
          <cell r="D352">
            <v>-0.4</v>
          </cell>
          <cell r="E352">
            <v>0</v>
          </cell>
          <cell r="F352">
            <v>2.5294117647058822</v>
          </cell>
          <cell r="G352">
            <v>0.7142857142857143</v>
          </cell>
          <cell r="I352">
            <v>0</v>
          </cell>
          <cell r="J352">
            <v>-0.17345630810484289</v>
          </cell>
          <cell r="K352">
            <v>-8.7694191790623779E-2</v>
          </cell>
        </row>
        <row r="353">
          <cell r="B353" t="str">
            <v xml:space="preserve">   Insurance</v>
          </cell>
          <cell r="D353">
            <v>-0.70848056537102477</v>
          </cell>
          <cell r="E353">
            <v>0</v>
          </cell>
          <cell r="F353">
            <v>-0.76190476190476186</v>
          </cell>
          <cell r="G353">
            <v>-0.5466363636363637</v>
          </cell>
          <cell r="I353">
            <v>0</v>
          </cell>
          <cell r="J353">
            <v>0.31743931400703801</v>
          </cell>
          <cell r="K353">
            <v>-0.18858539331443167</v>
          </cell>
        </row>
        <row r="354">
          <cell r="B354" t="str">
            <v xml:space="preserve">   Advertising and Promotion</v>
          </cell>
          <cell r="D354">
            <v>0.2781954887218045</v>
          </cell>
          <cell r="E354">
            <v>0</v>
          </cell>
          <cell r="F354">
            <v>0.56382978723404253</v>
          </cell>
          <cell r="G354">
            <v>0</v>
          </cell>
          <cell r="I354">
            <v>0</v>
          </cell>
          <cell r="J354">
            <v>0</v>
          </cell>
          <cell r="K354">
            <v>0.44933920704845814</v>
          </cell>
        </row>
        <row r="355">
          <cell r="B355" t="str">
            <v xml:space="preserve">   Property and Equipment</v>
          </cell>
          <cell r="D355">
            <v>0.2558139534883721</v>
          </cell>
          <cell r="E355">
            <v>0</v>
          </cell>
          <cell r="F355">
            <v>-0.16141732283464566</v>
          </cell>
          <cell r="G355">
            <v>0</v>
          </cell>
          <cell r="I355">
            <v>0</v>
          </cell>
          <cell r="J355">
            <v>2.0241533530752535E-2</v>
          </cell>
          <cell r="K355">
            <v>1.8999988959913693E-2</v>
          </cell>
        </row>
        <row r="356">
          <cell r="B356" t="str">
            <v xml:space="preserve">   Communication</v>
          </cell>
          <cell r="D356">
            <v>0</v>
          </cell>
          <cell r="E356">
            <v>0</v>
          </cell>
          <cell r="F356">
            <v>-0.31600000000000006</v>
          </cell>
          <cell r="G356">
            <v>0</v>
          </cell>
          <cell r="I356">
            <v>0</v>
          </cell>
          <cell r="J356">
            <v>-5.4792245890262346E-2</v>
          </cell>
          <cell r="K356">
            <v>-6.4432133645522888E-2</v>
          </cell>
        </row>
        <row r="357">
          <cell r="B357" t="str">
            <v xml:space="preserve">   Supplies and Other</v>
          </cell>
          <cell r="D357">
            <v>-0.74390243902439024</v>
          </cell>
          <cell r="E357">
            <v>0</v>
          </cell>
          <cell r="F357">
            <v>-0.18980434782608699</v>
          </cell>
          <cell r="G357">
            <v>0.7392173913043476</v>
          </cell>
          <cell r="I357">
            <v>0</v>
          </cell>
          <cell r="J357">
            <v>-0.31361436607557197</v>
          </cell>
          <cell r="K357">
            <v>-0.31500576682750941</v>
          </cell>
        </row>
        <row r="358">
          <cell r="B358" t="str">
            <v xml:space="preserve">   Allocations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0</v>
          </cell>
          <cell r="J358">
            <v>0.73235166738833246</v>
          </cell>
          <cell r="K358">
            <v>0.73235166738833246</v>
          </cell>
        </row>
        <row r="359">
          <cell r="B359" t="str">
            <v>Total Fixed Costs</v>
          </cell>
          <cell r="D359">
            <v>3.9829566506113377E-2</v>
          </cell>
          <cell r="E359">
            <v>0</v>
          </cell>
          <cell r="F359">
            <v>-0.1469061650045331</v>
          </cell>
          <cell r="G359">
            <v>0.31718064516129013</v>
          </cell>
          <cell r="I359">
            <v>0</v>
          </cell>
          <cell r="J359">
            <v>-0.12678970242503043</v>
          </cell>
          <cell r="K359">
            <v>-0.10511326724617193</v>
          </cell>
        </row>
        <row r="361">
          <cell r="B361" t="str">
            <v>EBITDA(1)</v>
          </cell>
          <cell r="D361">
            <v>0.1763055642115203</v>
          </cell>
          <cell r="E361">
            <v>-6.5398992416554003E-2</v>
          </cell>
          <cell r="F361">
            <v>-0.13244013152862141</v>
          </cell>
          <cell r="G361">
            <v>4.6770828675288728E-2</v>
          </cell>
          <cell r="I361">
            <v>-0.16228299107528238</v>
          </cell>
          <cell r="J361">
            <v>-0.12678970242503043</v>
          </cell>
          <cell r="K361">
            <v>0.52932553317535236</v>
          </cell>
        </row>
        <row r="362">
          <cell r="B362" t="str">
            <v>margin %</v>
          </cell>
          <cell r="D362">
            <v>3.4096176928625834E-6</v>
          </cell>
          <cell r="E362">
            <v>-7.2196619257931307E-6</v>
          </cell>
          <cell r="F362">
            <v>-1.0579891785570174E-5</v>
          </cell>
          <cell r="G362">
            <v>1.1923224836192711E-5</v>
          </cell>
          <cell r="I362">
            <v>-1.0159376936524117E-5</v>
          </cell>
          <cell r="K362">
            <v>5.6806016484062069E-6</v>
          </cell>
        </row>
        <row r="363">
          <cell r="B363" t="str">
            <v>EBITDA / lb(1)</v>
          </cell>
          <cell r="D363">
            <v>4.6771541696971508E-2</v>
          </cell>
          <cell r="E363">
            <v>0.16502623554925633</v>
          </cell>
          <cell r="F363">
            <v>-6.5493172392403487E-3</v>
          </cell>
          <cell r="G363">
            <v>2.8070480520055452E-3</v>
          </cell>
          <cell r="I363">
            <v>2.3090161986566299E-2</v>
          </cell>
          <cell r="K363">
            <v>1.4281915751980664E-2</v>
          </cell>
        </row>
        <row r="364">
          <cell r="B364" t="str">
            <v>D&amp;A</v>
          </cell>
          <cell r="K364">
            <v>0</v>
          </cell>
        </row>
        <row r="365">
          <cell r="B365" t="str">
            <v>Operating Income</v>
          </cell>
          <cell r="K365">
            <v>0.52932553317535236</v>
          </cell>
        </row>
        <row r="368">
          <cell r="B368" t="str">
            <v>(1) EBITDA when looked at for each division should be considered Contribution Margin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>
        <row r="1">
          <cell r="A1" t="str">
            <v>VANTAGE SPECIALTY CHEMICALS</v>
          </cell>
        </row>
        <row r="2">
          <cell r="A2" t="str">
            <v>Oleo Income Statement Summary</v>
          </cell>
        </row>
        <row r="3">
          <cell r="A3" t="str">
            <v>$ in thousands</v>
          </cell>
        </row>
        <row r="6">
          <cell r="C6" t="str">
            <v>INCOME STATEMENT</v>
          </cell>
        </row>
        <row r="7">
          <cell r="I7" t="str">
            <v>'07-'08 Variance</v>
          </cell>
          <cell r="L7" t="str">
            <v>'08-'09 Variance</v>
          </cell>
        </row>
        <row r="8">
          <cell r="E8" t="str">
            <v>2007A</v>
          </cell>
          <cell r="F8" t="str">
            <v>2008E</v>
          </cell>
          <cell r="G8" t="str">
            <v>2009B</v>
          </cell>
          <cell r="I8" t="str">
            <v>$</v>
          </cell>
          <cell r="J8" t="str">
            <v>%</v>
          </cell>
          <cell r="L8" t="str">
            <v>$</v>
          </cell>
          <cell r="M8" t="str">
            <v>%</v>
          </cell>
          <cell r="O8" t="str">
            <v>Comments</v>
          </cell>
        </row>
        <row r="10">
          <cell r="C10" t="str">
            <v>Total Volume</v>
          </cell>
          <cell r="E10">
            <v>423071.55865545775</v>
          </cell>
          <cell r="F10">
            <v>420877.54574229685</v>
          </cell>
          <cell r="G10">
            <v>377079.07858162932</v>
          </cell>
          <cell r="I10">
            <v>-2194.0129131608992</v>
          </cell>
          <cell r="J10">
            <v>-5.1859144588532026E-3</v>
          </cell>
          <cell r="L10">
            <v>-43798.467160667526</v>
          </cell>
          <cell r="M10">
            <v>-0.10406463258433205</v>
          </cell>
          <cell r="O10" t="str">
            <v>Decrease in glycerin and residue volume partially offset by increase in FA volume from</v>
          </cell>
        </row>
        <row r="11">
          <cell r="O11" t="str">
            <v>Oleic and DTFA</v>
          </cell>
        </row>
        <row r="12">
          <cell r="C12" t="str">
            <v>Total Sales</v>
          </cell>
          <cell r="E12">
            <v>175866.25322000001</v>
          </cell>
          <cell r="F12">
            <v>234443.86721599996</v>
          </cell>
          <cell r="G12">
            <v>149181.1141865</v>
          </cell>
          <cell r="I12">
            <v>58577.613995999942</v>
          </cell>
          <cell r="J12">
            <v>0.33308046838708866</v>
          </cell>
          <cell r="L12">
            <v>-85262.75302949996</v>
          </cell>
          <cell r="M12">
            <v>-0.36368088464837045</v>
          </cell>
          <cell r="O12" t="str">
            <v>Significant decline in sales from reduced tallow and glycerin prices</v>
          </cell>
        </row>
        <row r="13">
          <cell r="C13" t="str">
            <v>YoY Growth</v>
          </cell>
          <cell r="E13">
            <v>0.32029059982330277</v>
          </cell>
          <cell r="F13">
            <v>0.33308046838708871</v>
          </cell>
          <cell r="G13">
            <v>-0.36368088464837045</v>
          </cell>
          <cell r="I13">
            <v>1.2789868563785944E-2</v>
          </cell>
          <cell r="J13">
            <v>3.9932075967392837E-2</v>
          </cell>
          <cell r="L13">
            <v>-0.69676135303545916</v>
          </cell>
          <cell r="M13">
            <v>-2.0918709416059773</v>
          </cell>
        </row>
        <row r="14">
          <cell r="C14" t="str">
            <v>ASP</v>
          </cell>
          <cell r="E14">
            <v>0.41568914199506019</v>
          </cell>
          <cell r="F14">
            <v>0.55703581620757181</v>
          </cell>
          <cell r="G14">
            <v>0.39562288830141384</v>
          </cell>
          <cell r="I14">
            <v>0.14134667421251162</v>
          </cell>
          <cell r="J14">
            <v>0.34002974803270497</v>
          </cell>
          <cell r="L14">
            <v>-0.16141292790615797</v>
          </cell>
          <cell r="M14">
            <v>-0.2897711838443251</v>
          </cell>
        </row>
        <row r="16">
          <cell r="C16" t="str">
            <v>Total Direct Costs</v>
          </cell>
          <cell r="E16">
            <v>136033.98644666851</v>
          </cell>
          <cell r="F16">
            <v>191341.29734568644</v>
          </cell>
          <cell r="G16">
            <v>105782.71906691419</v>
          </cell>
          <cell r="I16">
            <v>55307.310899017932</v>
          </cell>
          <cell r="J16">
            <v>0.40656980173628082</v>
          </cell>
          <cell r="L16">
            <v>-85558.578278772256</v>
          </cell>
          <cell r="M16">
            <v>-0.44715165761732029</v>
          </cell>
          <cell r="O16" t="str">
            <v>Lower tallow and energy costs drive reduction</v>
          </cell>
        </row>
        <row r="18">
          <cell r="C18" t="str">
            <v>Gross Margin</v>
          </cell>
          <cell r="E18">
            <v>39832.26677333151</v>
          </cell>
          <cell r="F18">
            <v>43102.569870313557</v>
          </cell>
          <cell r="G18">
            <v>43398.395119585803</v>
          </cell>
          <cell r="I18">
            <v>3270.3030969820466</v>
          </cell>
          <cell r="J18">
            <v>8.21018576620796E-2</v>
          </cell>
          <cell r="L18">
            <v>295.82524927224586</v>
          </cell>
          <cell r="M18">
            <v>6.8632856500742525E-3</v>
          </cell>
          <cell r="O18" t="str">
            <v>Increase due to full year impact of '08 formula price increases and lower "yield effect"</v>
          </cell>
        </row>
        <row r="19">
          <cell r="C19" t="str">
            <v>% Margin</v>
          </cell>
          <cell r="E19">
            <v>0.22649181434202337</v>
          </cell>
          <cell r="F19">
            <v>0.18385027675132959</v>
          </cell>
          <cell r="G19">
            <v>0.29091078556586553</v>
          </cell>
          <cell r="I19">
            <v>-4.2641537590693779E-2</v>
          </cell>
          <cell r="J19">
            <v>-0.18826966314244431</v>
          </cell>
          <cell r="L19">
            <v>0.10706050881453594</v>
          </cell>
          <cell r="M19">
            <v>0.58232443652691801</v>
          </cell>
          <cell r="O19" t="str">
            <v>in FA offset by lower profitability in glycerin</v>
          </cell>
        </row>
        <row r="20">
          <cell r="C20" t="str">
            <v>GM / lb</v>
          </cell>
          <cell r="E20">
            <v>9.4150187972740162E-2</v>
          </cell>
          <cell r="F20">
            <v>0.10241118897016484</v>
          </cell>
          <cell r="G20">
            <v>0.11509096522360099</v>
          </cell>
          <cell r="I20">
            <v>8.2610009974246751E-3</v>
          </cell>
          <cell r="J20">
            <v>8.7742798769732983E-2</v>
          </cell>
          <cell r="L20">
            <v>1.2679776253436151E-2</v>
          </cell>
          <cell r="M20">
            <v>0.12381241132870857</v>
          </cell>
        </row>
        <row r="22">
          <cell r="C22" t="str">
            <v>Total Fixed Costs</v>
          </cell>
          <cell r="E22">
            <v>25249.161750000003</v>
          </cell>
          <cell r="F22">
            <v>26257.431059999999</v>
          </cell>
          <cell r="G22">
            <v>25324.084409944739</v>
          </cell>
          <cell r="I22">
            <v>1008.269309999996</v>
          </cell>
          <cell r="J22">
            <v>3.9932783511119764E-2</v>
          </cell>
          <cell r="L22">
            <v>-933.3466500552604</v>
          </cell>
          <cell r="M22">
            <v>-3.5546000213139681E-2</v>
          </cell>
          <cell r="O22" t="str">
            <v>Significant cost cutting efforts offset by additional NewCo expenses</v>
          </cell>
        </row>
        <row r="23">
          <cell r="C23" t="str">
            <v>% of Sales</v>
          </cell>
          <cell r="E23">
            <v>0.14357024891190776</v>
          </cell>
          <cell r="F23">
            <v>0.11199879686256951</v>
          </cell>
          <cell r="G23">
            <v>0.16975395677958019</v>
          </cell>
          <cell r="I23">
            <v>-3.1571452049338242E-2</v>
          </cell>
          <cell r="J23">
            <v>-0.21990246787626552</v>
          </cell>
          <cell r="L23">
            <v>5.7755159917010676E-2</v>
          </cell>
          <cell r="M23">
            <v>0.51567661023966505</v>
          </cell>
        </row>
        <row r="25">
          <cell r="C25" t="str">
            <v>Adjusted EBITDA</v>
          </cell>
          <cell r="E25">
            <v>14207.945863331513</v>
          </cell>
          <cell r="F25">
            <v>20068.719086980222</v>
          </cell>
          <cell r="G25">
            <v>17678.440679641069</v>
          </cell>
          <cell r="I25">
            <v>5860.7732236487082</v>
          </cell>
          <cell r="J25">
            <v>0.41249968714861501</v>
          </cell>
          <cell r="L25">
            <v>-2390.2784073391522</v>
          </cell>
          <cell r="M25">
            <v>-0.119104682116452</v>
          </cell>
        </row>
        <row r="26">
          <cell r="C26" t="str">
            <v>% Margin</v>
          </cell>
          <cell r="E26">
            <v>8.0788358216502598E-2</v>
          </cell>
          <cell r="F26">
            <v>8.5601382221230496E-2</v>
          </cell>
          <cell r="G26">
            <v>0.11850320850627394</v>
          </cell>
          <cell r="I26">
            <v>4.8130240047278977E-3</v>
          </cell>
          <cell r="J26">
            <v>5.9575712528154134E-2</v>
          </cell>
          <cell r="L26">
            <v>3.2901826285043442E-2</v>
          </cell>
          <cell r="M26">
            <v>0.38436092305158209</v>
          </cell>
        </row>
        <row r="27">
          <cell r="C27" t="str">
            <v>EBITDA / lb</v>
          </cell>
          <cell r="E27">
            <v>3.3582843310207534E-2</v>
          </cell>
          <cell r="F27">
            <v>4.7683035814099453E-2</v>
          </cell>
          <cell r="G27">
            <v>4.6882581622236769E-2</v>
          </cell>
          <cell r="I27">
            <v>1.4100192503891919E-2</v>
          </cell>
          <cell r="J27">
            <v>0.41986297508067616</v>
          </cell>
          <cell r="L27">
            <v>-8.0045419186268452E-4</v>
          </cell>
          <cell r="M27">
            <v>-1.6786980488897423E-2</v>
          </cell>
        </row>
      </sheetData>
      <sheetData sheetId="74" refreshError="1">
        <row r="1">
          <cell r="B1" t="str">
            <v>VANTAGE OLEOCHEMICALS</v>
          </cell>
        </row>
        <row r="2">
          <cell r="B2" t="str">
            <v>($ and Volume in '000s lbs.)</v>
          </cell>
        </row>
        <row r="5">
          <cell r="E5" t="str">
            <v>Current</v>
          </cell>
          <cell r="G5" t="str">
            <v>2007-'08 Variance</v>
          </cell>
          <cell r="J5" t="str">
            <v>2008-'09 Variance</v>
          </cell>
        </row>
        <row r="6">
          <cell r="B6" t="str">
            <v>Volume ('000s lbs)</v>
          </cell>
          <cell r="C6" t="str">
            <v>2007A</v>
          </cell>
          <cell r="D6" t="str">
            <v>2008E</v>
          </cell>
          <cell r="E6" t="str">
            <v>2009B</v>
          </cell>
          <cell r="G6" t="str">
            <v>lbs</v>
          </cell>
          <cell r="H6" t="str">
            <v>%</v>
          </cell>
          <cell r="J6" t="str">
            <v>lbs</v>
          </cell>
          <cell r="K6" t="str">
            <v>%</v>
          </cell>
        </row>
        <row r="7">
          <cell r="B7" t="str">
            <v>Fatty Acids</v>
          </cell>
          <cell r="C7">
            <v>342349.68977625453</v>
          </cell>
          <cell r="D7">
            <v>343119.32479270757</v>
          </cell>
          <cell r="E7">
            <v>314174.65852446912</v>
          </cell>
          <cell r="G7">
            <v>769.63501645304495</v>
          </cell>
          <cell r="H7">
            <v>2.2480961409839344E-3</v>
          </cell>
          <cell r="J7">
            <v>-28944.666268238449</v>
          </cell>
          <cell r="K7">
            <v>-8.435743537827578E-2</v>
          </cell>
        </row>
        <row r="8">
          <cell r="B8" t="str">
            <v>Glycerine</v>
          </cell>
          <cell r="C8">
            <v>44756.865545493187</v>
          </cell>
          <cell r="D8">
            <v>50701.175162479318</v>
          </cell>
          <cell r="E8">
            <v>39134.445826020601</v>
          </cell>
          <cell r="G8">
            <v>5944.309616986131</v>
          </cell>
          <cell r="H8">
            <v>0.13281335823090712</v>
          </cell>
          <cell r="J8">
            <v>-11566.729336458717</v>
          </cell>
          <cell r="K8">
            <v>-0.22813533018497981</v>
          </cell>
        </row>
        <row r="9">
          <cell r="B9" t="str">
            <v>Residue/Split/Other</v>
          </cell>
          <cell r="C9">
            <v>35965.003333709989</v>
          </cell>
          <cell r="D9">
            <v>27057.045787109997</v>
          </cell>
          <cell r="E9">
            <v>23769.9742311396</v>
          </cell>
          <cell r="G9">
            <v>-8907.9575465999915</v>
          </cell>
          <cell r="H9">
            <v>-0.2476840461808206</v>
          </cell>
          <cell r="J9">
            <v>-3287.0715559703967</v>
          </cell>
          <cell r="K9">
            <v>-0.12148671299275254</v>
          </cell>
        </row>
        <row r="10">
          <cell r="B10" t="str">
            <v>Total</v>
          </cell>
          <cell r="C10">
            <v>423071.55865545769</v>
          </cell>
          <cell r="D10">
            <v>420877.5457422969</v>
          </cell>
          <cell r="E10">
            <v>377079.07858162932</v>
          </cell>
          <cell r="G10">
            <v>-2194.0129131607828</v>
          </cell>
          <cell r="H10">
            <v>-5.1859144588529285E-3</v>
          </cell>
          <cell r="J10">
            <v>-43798.467160667584</v>
          </cell>
          <cell r="K10">
            <v>-0.10406463258433217</v>
          </cell>
        </row>
        <row r="13">
          <cell r="G13" t="str">
            <v>2007-'08 Variance</v>
          </cell>
          <cell r="J13" t="str">
            <v>2008-'09 Variance</v>
          </cell>
        </row>
        <row r="14">
          <cell r="B14" t="str">
            <v>ASP</v>
          </cell>
          <cell r="C14" t="str">
            <v>2007A</v>
          </cell>
          <cell r="D14" t="str">
            <v>2008E</v>
          </cell>
          <cell r="E14" t="str">
            <v>2009B</v>
          </cell>
          <cell r="G14" t="str">
            <v>$</v>
          </cell>
          <cell r="H14" t="str">
            <v>%</v>
          </cell>
          <cell r="J14" t="str">
            <v>$</v>
          </cell>
          <cell r="K14" t="str">
            <v>%</v>
          </cell>
        </row>
        <row r="15">
          <cell r="B15" t="str">
            <v>Fatty Acids</v>
          </cell>
          <cell r="C15">
            <v>0.45627919257671995</v>
          </cell>
          <cell r="D15">
            <v>0.57974015902536469</v>
          </cell>
          <cell r="E15">
            <v>0.42192754911891089</v>
          </cell>
          <cell r="G15">
            <v>0.12346096644864474</v>
          </cell>
          <cell r="H15">
            <v>0.27058206566779985</v>
          </cell>
          <cell r="J15">
            <v>-0.15781260990645379</v>
          </cell>
          <cell r="K15">
            <v>-0.27221265846368459</v>
          </cell>
        </row>
        <row r="16">
          <cell r="B16" t="str">
            <v>Glycerine</v>
          </cell>
          <cell r="C16">
            <v>0.33428807664808813</v>
          </cell>
          <cell r="D16">
            <v>0.59203138999849891</v>
          </cell>
          <cell r="E16">
            <v>0.36401468244449037</v>
          </cell>
          <cell r="G16">
            <v>0.25774331335041079</v>
          </cell>
          <cell r="H16">
            <v>0.77102155701994246</v>
          </cell>
          <cell r="J16">
            <v>-0.22801670755400855</v>
          </cell>
          <cell r="K16">
            <v>-0.38514293567202018</v>
          </cell>
        </row>
        <row r="17">
          <cell r="B17" t="str">
            <v>Residue/Split/Other</v>
          </cell>
          <cell r="C17">
            <v>0.13061382606899438</v>
          </cell>
          <cell r="D17">
            <v>0.20353767123473626</v>
          </cell>
          <cell r="E17">
            <v>9.9985705785346837E-2</v>
          </cell>
          <cell r="G17">
            <v>7.292384516574188E-2</v>
          </cell>
          <cell r="H17">
            <v>0.55831643066042014</v>
          </cell>
          <cell r="J17">
            <v>-0.10355196544938942</v>
          </cell>
          <cell r="K17">
            <v>-0.50876068700798316</v>
          </cell>
        </row>
        <row r="18">
          <cell r="B18" t="str">
            <v>Total</v>
          </cell>
          <cell r="C18">
            <v>0.41568914199506019</v>
          </cell>
          <cell r="D18">
            <v>0.55703581620757181</v>
          </cell>
          <cell r="E18">
            <v>0.39562288830141384</v>
          </cell>
          <cell r="G18">
            <v>0.14134667421251162</v>
          </cell>
          <cell r="H18">
            <v>0.34002974803270497</v>
          </cell>
          <cell r="J18">
            <v>-0.16141292790615797</v>
          </cell>
          <cell r="K18">
            <v>-0.2897711838443251</v>
          </cell>
        </row>
        <row r="21">
          <cell r="G21" t="str">
            <v>2007-'08 Variance</v>
          </cell>
          <cell r="J21" t="str">
            <v>2008-'09 Variance</v>
          </cell>
        </row>
        <row r="22">
          <cell r="B22" t="str">
            <v>Gross Profit / lb</v>
          </cell>
          <cell r="C22" t="str">
            <v>2007A</v>
          </cell>
          <cell r="D22" t="str">
            <v>2008E</v>
          </cell>
          <cell r="E22" t="str">
            <v>2009B</v>
          </cell>
          <cell r="G22" t="str">
            <v>$</v>
          </cell>
          <cell r="H22" t="str">
            <v>%</v>
          </cell>
          <cell r="J22" t="str">
            <v>$</v>
          </cell>
          <cell r="K22" t="str">
            <v>%</v>
          </cell>
        </row>
        <row r="23">
          <cell r="B23" t="str">
            <v>Fatty Acids</v>
          </cell>
          <cell r="C23">
            <v>9.5072754078547608E-2</v>
          </cell>
          <cell r="D23">
            <v>8.2372927734768703E-2</v>
          </cell>
          <cell r="E23">
            <v>0.11075249589365208</v>
          </cell>
          <cell r="G23">
            <v>-1.2699826343778906E-2</v>
          </cell>
          <cell r="H23">
            <v>-0.13358008261006629</v>
          </cell>
          <cell r="J23">
            <v>2.8379568158883373E-2</v>
          </cell>
          <cell r="K23">
            <v>0.34452542770195443</v>
          </cell>
        </row>
        <row r="24">
          <cell r="B24" t="str">
            <v>Glycerine</v>
          </cell>
          <cell r="C24">
            <v>0.13916249102987463</v>
          </cell>
          <cell r="D24">
            <v>0.3623785320765453</v>
          </cell>
          <cell r="E24">
            <v>0.18817222599177041</v>
          </cell>
          <cell r="G24">
            <v>0.22321604104667067</v>
          </cell>
          <cell r="H24">
            <v>1.6039957275466699</v>
          </cell>
          <cell r="J24">
            <v>-0.17420630608477489</v>
          </cell>
          <cell r="K24">
            <v>-0.48073020519873744</v>
          </cell>
        </row>
        <row r="25">
          <cell r="B25" t="str">
            <v>Residue/Split/Other</v>
          </cell>
          <cell r="C25">
            <v>2.9352479091170686E-2</v>
          </cell>
          <cell r="D25">
            <v>-0.13061998464213445</v>
          </cell>
          <cell r="E25">
            <v>5.2114139686594223E-2</v>
          </cell>
          <cell r="G25">
            <v>-0.15997246373330515</v>
          </cell>
          <cell r="H25">
            <v>-5.4500494910981931</v>
          </cell>
          <cell r="J25">
            <v>0.18273412432872868</v>
          </cell>
          <cell r="K25">
            <v>-1.3989752397335962</v>
          </cell>
        </row>
        <row r="26">
          <cell r="B26" t="str">
            <v>Total</v>
          </cell>
          <cell r="C26">
            <v>9.4150187972740162E-2</v>
          </cell>
          <cell r="D26">
            <v>0.10241118897016484</v>
          </cell>
          <cell r="E26">
            <v>0.11509096522360099</v>
          </cell>
          <cell r="G26">
            <v>8.2610009974246751E-3</v>
          </cell>
          <cell r="H26">
            <v>8.7742798769732983E-2</v>
          </cell>
          <cell r="J26">
            <v>1.2679776253436151E-2</v>
          </cell>
          <cell r="K26">
            <v>0.12381241132870857</v>
          </cell>
        </row>
        <row r="157">
          <cell r="B157" t="str">
            <v>Volume</v>
          </cell>
          <cell r="C157">
            <v>42681.155999999995</v>
          </cell>
          <cell r="D157">
            <v>7832.4029999999993</v>
          </cell>
          <cell r="E157">
            <v>5074.0382</v>
          </cell>
          <cell r="F157">
            <v>2408.8924999999999</v>
          </cell>
          <cell r="G157">
            <v>35797.315999999999</v>
          </cell>
          <cell r="I157">
            <v>93793.805699999997</v>
          </cell>
        </row>
        <row r="159">
          <cell r="B159" t="str">
            <v>Sales</v>
          </cell>
          <cell r="C159">
            <v>51708.308700000016</v>
          </cell>
          <cell r="D159">
            <v>9058.4563499999986</v>
          </cell>
          <cell r="E159">
            <v>12518.098881621399</v>
          </cell>
          <cell r="F159">
            <v>3922.6660000000006</v>
          </cell>
          <cell r="G159">
            <v>15973.714932443992</v>
          </cell>
          <cell r="I159">
            <v>93181.244864065404</v>
          </cell>
        </row>
        <row r="160">
          <cell r="B160" t="str">
            <v>ASP</v>
          </cell>
          <cell r="C160">
            <v>1.2115020666263121</v>
          </cell>
          <cell r="D160">
            <v>1.1565360400888463</v>
          </cell>
          <cell r="E160">
            <v>2.4670880250017433</v>
          </cell>
          <cell r="F160">
            <v>1.6284105662664485</v>
          </cell>
          <cell r="G160">
            <v>0.44622660906879141</v>
          </cell>
          <cell r="I160">
            <v>0.99346906939788893</v>
          </cell>
        </row>
        <row r="162">
          <cell r="B162" t="str">
            <v>Direct Costs</v>
          </cell>
          <cell r="C162">
            <v>31746.592466368904</v>
          </cell>
          <cell r="D162">
            <v>6728.4128715122188</v>
          </cell>
          <cell r="E162">
            <v>7847.1074216487114</v>
          </cell>
          <cell r="F162">
            <v>2281.596497262979</v>
          </cell>
          <cell r="G162">
            <v>8995.1136072725967</v>
          </cell>
          <cell r="I162">
            <v>57598.822864065412</v>
          </cell>
        </row>
        <row r="163">
          <cell r="B163" t="str">
            <v>SCM</v>
          </cell>
          <cell r="C163">
            <v>21964.099032320533</v>
          </cell>
          <cell r="D163">
            <v>2425.6454462160004</v>
          </cell>
          <cell r="E163">
            <v>4915.5300831362974</v>
          </cell>
          <cell r="F163">
            <v>1971.6990180000005</v>
          </cell>
          <cell r="G163">
            <v>8239.9941095749982</v>
          </cell>
          <cell r="I163">
            <v>39516.967689247831</v>
          </cell>
        </row>
        <row r="164">
          <cell r="B164" t="str">
            <v>Frt PPD, Comm</v>
          </cell>
          <cell r="C164">
            <v>314.73789999999997</v>
          </cell>
          <cell r="D164">
            <v>87.15703000000002</v>
          </cell>
          <cell r="E164">
            <v>184.59999999999997</v>
          </cell>
          <cell r="F164">
            <v>203.68684999999999</v>
          </cell>
          <cell r="G164">
            <v>0</v>
          </cell>
          <cell r="I164">
            <v>790.18177999999989</v>
          </cell>
        </row>
        <row r="165">
          <cell r="B165" t="str">
            <v>Utilities/Nitrogen</v>
          </cell>
          <cell r="C165">
            <v>1574.1082381080337</v>
          </cell>
          <cell r="D165">
            <v>8.4965738662589914</v>
          </cell>
          <cell r="E165">
            <v>54.194877509228462</v>
          </cell>
          <cell r="F165">
            <v>120.73053879839352</v>
          </cell>
          <cell r="G165">
            <v>1165.5640221374438</v>
          </cell>
          <cell r="I165">
            <v>2923.0942504193586</v>
          </cell>
        </row>
        <row r="166">
          <cell r="B166" t="str">
            <v>BU Varianc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>
            <v>0</v>
          </cell>
        </row>
        <row r="167">
          <cell r="B167" t="str">
            <v>Mfg Variances non abs</v>
          </cell>
          <cell r="C167">
            <v>123.51043742624898</v>
          </cell>
          <cell r="D167">
            <v>0</v>
          </cell>
          <cell r="E167">
            <v>6.0801759195744545</v>
          </cell>
          <cell r="F167">
            <v>6.9911109710309578</v>
          </cell>
          <cell r="G167">
            <v>103.41827568314562</v>
          </cell>
          <cell r="I167">
            <v>240.00000000000003</v>
          </cell>
        </row>
        <row r="168">
          <cell r="B168" t="str">
            <v>Misc</v>
          </cell>
          <cell r="C168">
            <v>-9.9737768448616144</v>
          </cell>
          <cell r="D168">
            <v>-5.16361380387634E-2</v>
          </cell>
          <cell r="E168">
            <v>-0.33643026519330377</v>
          </cell>
          <cell r="F168">
            <v>-0.77898450644563511</v>
          </cell>
          <cell r="G168">
            <v>-7.589513416986339</v>
          </cell>
          <cell r="I168">
            <v>-18.730341171525655</v>
          </cell>
        </row>
        <row r="169">
          <cell r="B169" t="str">
            <v>Gross Profit</v>
          </cell>
          <cell r="C169">
            <v>19961.716233631112</v>
          </cell>
          <cell r="D169">
            <v>2330.0434784877802</v>
          </cell>
          <cell r="E169">
            <v>4670.9914599726881</v>
          </cell>
          <cell r="F169">
            <v>1641.0695027370216</v>
          </cell>
          <cell r="G169">
            <v>6978.6013251713957</v>
          </cell>
          <cell r="H169">
            <v>0</v>
          </cell>
          <cell r="I169">
            <v>35582.421999999991</v>
          </cell>
        </row>
        <row r="170">
          <cell r="B170" t="str">
            <v>margin %</v>
          </cell>
          <cell r="C170">
            <v>0.38604465579109348</v>
          </cell>
          <cell r="D170">
            <v>0.25722301774824807</v>
          </cell>
          <cell r="E170">
            <v>0.37313904484573623</v>
          </cell>
          <cell r="F170">
            <v>0.41835565473507591</v>
          </cell>
          <cell r="G170">
            <v>0.43688029708087844</v>
          </cell>
          <cell r="I170">
            <v>0.38186248801363742</v>
          </cell>
        </row>
        <row r="171">
          <cell r="B171" t="str">
            <v>GP / lb</v>
          </cell>
          <cell r="C171">
            <v>0.46769389830095309</v>
          </cell>
          <cell r="D171">
            <v>0.29748769036626188</v>
          </cell>
          <cell r="E171">
            <v>0.92056686919950426</v>
          </cell>
          <cell r="F171">
            <v>0.68125476862791579</v>
          </cell>
          <cell r="G171">
            <v>0.1949476135353666</v>
          </cell>
          <cell r="I171">
            <v>0.37936857060487089</v>
          </cell>
        </row>
        <row r="173">
          <cell r="B173" t="str">
            <v>Fixed Costs</v>
          </cell>
        </row>
        <row r="174">
          <cell r="B174" t="str">
            <v xml:space="preserve">   Personnel Expense</v>
          </cell>
          <cell r="C174">
            <v>2056</v>
          </cell>
          <cell r="E174">
            <v>1170</v>
          </cell>
          <cell r="F174">
            <v>395</v>
          </cell>
          <cell r="H174">
            <v>13456</v>
          </cell>
          <cell r="I174">
            <v>17077</v>
          </cell>
        </row>
        <row r="175">
          <cell r="B175" t="str">
            <v xml:space="preserve">   Training and Relocation</v>
          </cell>
          <cell r="C175">
            <v>78</v>
          </cell>
          <cell r="E175">
            <v>0</v>
          </cell>
          <cell r="F175">
            <v>33</v>
          </cell>
          <cell r="H175">
            <v>211.50200000000001</v>
          </cell>
          <cell r="I175">
            <v>322.50200000000001</v>
          </cell>
        </row>
        <row r="176">
          <cell r="B176" t="str">
            <v xml:space="preserve">   Travel</v>
          </cell>
          <cell r="C176">
            <v>240</v>
          </cell>
          <cell r="E176">
            <v>264</v>
          </cell>
          <cell r="F176">
            <v>103.5</v>
          </cell>
          <cell r="H176">
            <v>129</v>
          </cell>
          <cell r="I176">
            <v>736.5</v>
          </cell>
        </row>
        <row r="177">
          <cell r="B177" t="str">
            <v xml:space="preserve">   Samples</v>
          </cell>
          <cell r="C177">
            <v>45</v>
          </cell>
          <cell r="E177">
            <v>81</v>
          </cell>
          <cell r="F177">
            <v>0</v>
          </cell>
          <cell r="H177">
            <v>0</v>
          </cell>
          <cell r="I177">
            <v>126</v>
          </cell>
        </row>
        <row r="178">
          <cell r="B178" t="str">
            <v xml:space="preserve">   Patent and Legal</v>
          </cell>
          <cell r="C178">
            <v>0</v>
          </cell>
          <cell r="E178">
            <v>0</v>
          </cell>
          <cell r="F178">
            <v>0</v>
          </cell>
          <cell r="H178">
            <v>264</v>
          </cell>
          <cell r="I178">
            <v>264</v>
          </cell>
        </row>
        <row r="179">
          <cell r="B179" t="str">
            <v xml:space="preserve">   Professional Services</v>
          </cell>
          <cell r="C179">
            <v>6</v>
          </cell>
          <cell r="E179">
            <v>60</v>
          </cell>
          <cell r="F179">
            <v>36</v>
          </cell>
          <cell r="H179">
            <v>561</v>
          </cell>
          <cell r="I179">
            <v>663</v>
          </cell>
        </row>
        <row r="180">
          <cell r="B180" t="str">
            <v xml:space="preserve">   Insurance</v>
          </cell>
          <cell r="C180">
            <v>82.5</v>
          </cell>
          <cell r="E180">
            <v>10</v>
          </cell>
          <cell r="F180">
            <v>4.9869999999999992</v>
          </cell>
          <cell r="H180">
            <v>456</v>
          </cell>
          <cell r="I180">
            <v>553.48699999999997</v>
          </cell>
        </row>
        <row r="181">
          <cell r="B181" t="str">
            <v xml:space="preserve">   Advertising and Promotion</v>
          </cell>
          <cell r="C181">
            <v>170</v>
          </cell>
          <cell r="E181">
            <v>147</v>
          </cell>
          <cell r="F181">
            <v>0</v>
          </cell>
          <cell r="H181">
            <v>12</v>
          </cell>
          <cell r="I181">
            <v>329</v>
          </cell>
        </row>
        <row r="182">
          <cell r="B182" t="str">
            <v xml:space="preserve">   Property and Equipment</v>
          </cell>
          <cell r="C182">
            <v>108</v>
          </cell>
          <cell r="E182">
            <v>106.5</v>
          </cell>
          <cell r="F182">
            <v>0</v>
          </cell>
          <cell r="H182">
            <v>2093</v>
          </cell>
          <cell r="I182">
            <v>2307.5</v>
          </cell>
        </row>
        <row r="183">
          <cell r="B183" t="str">
            <v xml:space="preserve">   Communication</v>
          </cell>
          <cell r="C183">
            <v>0</v>
          </cell>
          <cell r="E183">
            <v>6.1559999999999997</v>
          </cell>
          <cell r="F183">
            <v>0</v>
          </cell>
          <cell r="H183">
            <v>222</v>
          </cell>
          <cell r="I183">
            <v>228.15600000000001</v>
          </cell>
        </row>
        <row r="184">
          <cell r="B184" t="str">
            <v xml:space="preserve">   Supplies and Other</v>
          </cell>
          <cell r="C184">
            <v>21</v>
          </cell>
          <cell r="E184">
            <v>37.268999999999998</v>
          </cell>
          <cell r="F184">
            <v>40.001999999999995</v>
          </cell>
          <cell r="H184">
            <v>2547</v>
          </cell>
          <cell r="I184">
            <v>2645.2710000000002</v>
          </cell>
        </row>
        <row r="185">
          <cell r="B185" t="str">
            <v xml:space="preserve">   Allocations</v>
          </cell>
          <cell r="C185">
            <v>0</v>
          </cell>
          <cell r="E185">
            <v>0</v>
          </cell>
          <cell r="F185">
            <v>0</v>
          </cell>
          <cell r="H185">
            <v>4</v>
          </cell>
          <cell r="I185">
            <v>4</v>
          </cell>
        </row>
        <row r="186">
          <cell r="B186" t="str">
            <v>Total Fixed Costs</v>
          </cell>
          <cell r="C186">
            <v>2806.5</v>
          </cell>
          <cell r="D186">
            <v>0</v>
          </cell>
          <cell r="E186">
            <v>1881.925</v>
          </cell>
          <cell r="F186">
            <v>612.48899999999992</v>
          </cell>
          <cell r="G186">
            <v>0</v>
          </cell>
          <cell r="H186">
            <v>19955.502</v>
          </cell>
          <cell r="I186">
            <v>25256.416000000001</v>
          </cell>
        </row>
        <row r="188">
          <cell r="B188" t="str">
            <v>EBITDA(1)</v>
          </cell>
          <cell r="C188">
            <v>17155.216233631112</v>
          </cell>
          <cell r="D188">
            <v>2330.0434784877802</v>
          </cell>
          <cell r="E188">
            <v>2789.0664599726879</v>
          </cell>
          <cell r="F188">
            <v>1028.5805027370216</v>
          </cell>
          <cell r="G188">
            <v>6978.6013251713957</v>
          </cell>
          <cell r="H188">
            <v>-19955.502</v>
          </cell>
          <cell r="I188">
            <v>10326.00599999999</v>
          </cell>
          <cell r="J188">
            <v>10326.005999999998</v>
          </cell>
        </row>
        <row r="189">
          <cell r="B189" t="str">
            <v>margin %</v>
          </cell>
          <cell r="C189">
            <v>0.33176904572844995</v>
          </cell>
          <cell r="D189">
            <v>0.25722301774824807</v>
          </cell>
          <cell r="E189">
            <v>0.22280271839580129</v>
          </cell>
          <cell r="F189">
            <v>0.26221465267168331</v>
          </cell>
          <cell r="G189">
            <v>0.43688029708087844</v>
          </cell>
          <cell r="I189">
            <v>0.11081635596373247</v>
          </cell>
        </row>
        <row r="190">
          <cell r="B190" t="str">
            <v>EBITDA / lb(1)</v>
          </cell>
          <cell r="C190">
            <v>0.40193888454265658</v>
          </cell>
          <cell r="D190">
            <v>0.29748769036626188</v>
          </cell>
          <cell r="E190">
            <v>0.549673918492117</v>
          </cell>
          <cell r="F190">
            <v>0.42699311104045595</v>
          </cell>
          <cell r="G190">
            <v>0.1949476135353666</v>
          </cell>
          <cell r="I190">
            <v>0.1100926220333545</v>
          </cell>
        </row>
        <row r="191">
          <cell r="B191" t="str">
            <v>D&amp;A</v>
          </cell>
          <cell r="I191">
            <v>1225.932</v>
          </cell>
        </row>
        <row r="192">
          <cell r="B192" t="str">
            <v>Operating Income</v>
          </cell>
          <cell r="I192">
            <v>9100.0739999999896</v>
          </cell>
        </row>
        <row r="195">
          <cell r="B195">
            <v>2008</v>
          </cell>
        </row>
        <row r="196">
          <cell r="B196" t="str">
            <v>Volume</v>
          </cell>
          <cell r="C196">
            <v>39717</v>
          </cell>
          <cell r="D196">
            <v>9865</v>
          </cell>
          <cell r="E196">
            <v>5026.5</v>
          </cell>
          <cell r="F196">
            <v>1989</v>
          </cell>
          <cell r="G196">
            <v>38400.5</v>
          </cell>
          <cell r="I196">
            <v>94998</v>
          </cell>
        </row>
        <row r="198">
          <cell r="B198" t="str">
            <v>Sales</v>
          </cell>
          <cell r="C198">
            <v>49764</v>
          </cell>
          <cell r="D198">
            <v>11580</v>
          </cell>
          <cell r="E198">
            <v>11929.5</v>
          </cell>
          <cell r="F198">
            <v>3225.2</v>
          </cell>
          <cell r="G198">
            <v>18310</v>
          </cell>
          <cell r="I198">
            <v>94808.7</v>
          </cell>
        </row>
        <row r="199">
          <cell r="B199" t="str">
            <v>ASP</v>
          </cell>
          <cell r="C199">
            <v>1.2529647254324345</v>
          </cell>
          <cell r="D199">
            <v>1.1738469336036492</v>
          </cell>
          <cell r="E199">
            <v>2.3733213965980307</v>
          </cell>
          <cell r="F199">
            <v>1.6215183509301156</v>
          </cell>
          <cell r="G199">
            <v>0.47681670811577975</v>
          </cell>
          <cell r="I199">
            <v>0.99800732647003088</v>
          </cell>
        </row>
        <row r="201">
          <cell r="B201" t="str">
            <v>Direct Costs</v>
          </cell>
          <cell r="C201">
            <v>32481.020500480856</v>
          </cell>
          <cell r="D201">
            <v>9086.9110138106262</v>
          </cell>
          <cell r="E201">
            <v>6508.6596629441128</v>
          </cell>
          <cell r="F201">
            <v>1777.5775629201353</v>
          </cell>
          <cell r="G201">
            <v>9979.5002598442697</v>
          </cell>
          <cell r="I201">
            <v>59833.668999999994</v>
          </cell>
        </row>
        <row r="202">
          <cell r="B202" t="str">
            <v>SCM</v>
          </cell>
          <cell r="C202">
            <v>18531</v>
          </cell>
          <cell r="D202">
            <v>2585</v>
          </cell>
          <cell r="E202">
            <v>5492</v>
          </cell>
          <cell r="F202">
            <v>1674</v>
          </cell>
          <cell r="G202">
            <v>10164</v>
          </cell>
          <cell r="I202">
            <v>38446</v>
          </cell>
        </row>
        <row r="203">
          <cell r="B203" t="str">
            <v>Frt PPD, Comm</v>
          </cell>
          <cell r="C203">
            <v>466</v>
          </cell>
          <cell r="D203">
            <v>322</v>
          </cell>
          <cell r="E203">
            <v>168.27199999999999</v>
          </cell>
          <cell r="F203">
            <v>148</v>
          </cell>
          <cell r="G203">
            <v>0</v>
          </cell>
          <cell r="I203">
            <v>1104.2719999999999</v>
          </cell>
        </row>
        <row r="204">
          <cell r="B204" t="str">
            <v>Utilities/Nitrogen</v>
          </cell>
          <cell r="C204">
            <v>1523.1330579347039</v>
          </cell>
          <cell r="D204">
            <v>9.6001628082434305</v>
          </cell>
          <cell r="E204">
            <v>56.92544495608589</v>
          </cell>
          <cell r="F204">
            <v>113.66695166026122</v>
          </cell>
          <cell r="G204">
            <v>1824.6743826407057</v>
          </cell>
          <cell r="I204">
            <v>3528</v>
          </cell>
        </row>
        <row r="205">
          <cell r="B205" t="str">
            <v>BU Variances</v>
          </cell>
          <cell r="C205">
            <v>-778.29976996858557</v>
          </cell>
          <cell r="D205">
            <v>-238.70023003141441</v>
          </cell>
          <cell r="E205">
            <v>-157</v>
          </cell>
          <cell r="F205">
            <v>-40</v>
          </cell>
          <cell r="G205">
            <v>0</v>
          </cell>
          <cell r="I205">
            <v>-1214</v>
          </cell>
        </row>
        <row r="206">
          <cell r="B206" t="str">
            <v>Mfg Variances non abs</v>
          </cell>
          <cell r="C206">
            <v>153.16589341771237</v>
          </cell>
          <cell r="D206">
            <v>0</v>
          </cell>
          <cell r="E206">
            <v>6.2411005283731242</v>
          </cell>
          <cell r="F206">
            <v>10.188478718471</v>
          </cell>
          <cell r="G206">
            <v>143.40452733544353</v>
          </cell>
          <cell r="I206">
            <v>313</v>
          </cell>
        </row>
        <row r="207">
          <cell r="B207" t="str">
            <v>Misc</v>
          </cell>
          <cell r="C207">
            <v>-115.97868090297645</v>
          </cell>
          <cell r="D207">
            <v>-0.98891896620220654</v>
          </cell>
          <cell r="E207">
            <v>-3.2788825403463533</v>
          </cell>
          <cell r="F207">
            <v>-5.4778674585968918</v>
          </cell>
          <cell r="G207">
            <v>-134.5786501318795</v>
          </cell>
          <cell r="I207">
            <v>-260.30300000000142</v>
          </cell>
        </row>
        <row r="208">
          <cell r="B208" t="str">
            <v>Gross Profit</v>
          </cell>
          <cell r="C208">
            <v>17282.979499519144</v>
          </cell>
          <cell r="D208">
            <v>2493.0889861893734</v>
          </cell>
          <cell r="E208">
            <v>5420.8403370558872</v>
          </cell>
          <cell r="F208">
            <v>1447.6224370798645</v>
          </cell>
          <cell r="G208">
            <v>8330.4997401557303</v>
          </cell>
          <cell r="H208">
            <v>0</v>
          </cell>
          <cell r="I208">
            <v>34975.031000000003</v>
          </cell>
        </row>
        <row r="209">
          <cell r="B209" t="str">
            <v>margin %</v>
          </cell>
          <cell r="C209">
            <v>0.34729884051762605</v>
          </cell>
          <cell r="D209">
            <v>0.21529265856557628</v>
          </cell>
          <cell r="E209">
            <v>0.45440633195489227</v>
          </cell>
          <cell r="F209">
            <v>0.44884733879445138</v>
          </cell>
          <cell r="G209">
            <v>0.4549699475781393</v>
          </cell>
          <cell r="I209">
            <v>0.36890107131518524</v>
          </cell>
        </row>
        <row r="210">
          <cell r="B210" t="str">
            <v>GP / lb</v>
          </cell>
          <cell r="C210">
            <v>0.4351531963521702</v>
          </cell>
          <cell r="D210">
            <v>0.25272062708457915</v>
          </cell>
          <cell r="E210">
            <v>1.0784522703781732</v>
          </cell>
          <cell r="F210">
            <v>0.72781419662134972</v>
          </cell>
          <cell r="G210">
            <v>0.21693727269581725</v>
          </cell>
          <cell r="I210">
            <v>0.36816597191519823</v>
          </cell>
        </row>
        <row r="212">
          <cell r="B212" t="str">
            <v>Fixed Costs</v>
          </cell>
        </row>
        <row r="213">
          <cell r="B213" t="str">
            <v xml:space="preserve">   Personnel Expense</v>
          </cell>
          <cell r="C213">
            <v>1871</v>
          </cell>
          <cell r="E213">
            <v>1508</v>
          </cell>
          <cell r="F213">
            <v>335</v>
          </cell>
          <cell r="H213">
            <v>15203.370999999999</v>
          </cell>
          <cell r="I213">
            <v>18917.370999999999</v>
          </cell>
        </row>
        <row r="214">
          <cell r="B214" t="str">
            <v xml:space="preserve">   Training and Relocation</v>
          </cell>
          <cell r="C214">
            <v>1</v>
          </cell>
          <cell r="E214">
            <v>0</v>
          </cell>
          <cell r="F214">
            <v>0</v>
          </cell>
          <cell r="H214">
            <v>103.139</v>
          </cell>
          <cell r="I214">
            <v>104.139</v>
          </cell>
        </row>
        <row r="215">
          <cell r="B215" t="str">
            <v xml:space="preserve">   Travel</v>
          </cell>
          <cell r="C215">
            <v>189</v>
          </cell>
          <cell r="E215">
            <v>264</v>
          </cell>
          <cell r="F215">
            <v>75</v>
          </cell>
          <cell r="H215">
            <v>239.35199999999998</v>
          </cell>
          <cell r="I215">
            <v>767.35199999999998</v>
          </cell>
        </row>
        <row r="216">
          <cell r="B216" t="str">
            <v xml:space="preserve">   Samples</v>
          </cell>
          <cell r="C216">
            <v>44</v>
          </cell>
          <cell r="E216">
            <v>98</v>
          </cell>
          <cell r="F216">
            <v>0</v>
          </cell>
          <cell r="H216">
            <v>0</v>
          </cell>
          <cell r="I216">
            <v>142</v>
          </cell>
        </row>
        <row r="217">
          <cell r="B217" t="str">
            <v xml:space="preserve">   Patent and Legal</v>
          </cell>
          <cell r="C217">
            <v>0</v>
          </cell>
          <cell r="E217">
            <v>1</v>
          </cell>
          <cell r="F217">
            <v>0</v>
          </cell>
          <cell r="H217">
            <v>282.91800000000006</v>
          </cell>
          <cell r="I217">
            <v>283.91800000000006</v>
          </cell>
        </row>
        <row r="218">
          <cell r="B218" t="str">
            <v xml:space="preserve">   Professional Services</v>
          </cell>
          <cell r="C218">
            <v>10</v>
          </cell>
          <cell r="E218">
            <v>17</v>
          </cell>
          <cell r="F218">
            <v>21</v>
          </cell>
          <cell r="H218">
            <v>678.73</v>
          </cell>
          <cell r="I218">
            <v>726.73</v>
          </cell>
        </row>
        <row r="219">
          <cell r="B219" t="str">
            <v xml:space="preserve">   Insurance</v>
          </cell>
          <cell r="C219">
            <v>283</v>
          </cell>
          <cell r="E219">
            <v>42</v>
          </cell>
          <cell r="F219">
            <v>11</v>
          </cell>
          <cell r="H219">
            <v>346.12599999999998</v>
          </cell>
          <cell r="I219">
            <v>682.12599999999998</v>
          </cell>
        </row>
        <row r="220">
          <cell r="B220" t="str">
            <v xml:space="preserve">   Advertising and Promotion</v>
          </cell>
          <cell r="C220">
            <v>133</v>
          </cell>
          <cell r="E220">
            <v>94</v>
          </cell>
          <cell r="F220">
            <v>0</v>
          </cell>
          <cell r="H220">
            <v>0</v>
          </cell>
          <cell r="I220">
            <v>227</v>
          </cell>
        </row>
        <row r="221">
          <cell r="B221" t="str">
            <v xml:space="preserve">   Property and Equipment</v>
          </cell>
          <cell r="C221">
            <v>86</v>
          </cell>
          <cell r="E221">
            <v>127</v>
          </cell>
          <cell r="F221">
            <v>0</v>
          </cell>
          <cell r="H221">
            <v>2051.4749999999995</v>
          </cell>
          <cell r="I221">
            <v>2264.4749999999995</v>
          </cell>
        </row>
        <row r="222">
          <cell r="B222" t="str">
            <v xml:space="preserve">   Communication</v>
          </cell>
          <cell r="C222">
            <v>0</v>
          </cell>
          <cell r="E222">
            <v>9</v>
          </cell>
          <cell r="F222">
            <v>0</v>
          </cell>
          <cell r="H222">
            <v>234.86900000000003</v>
          </cell>
          <cell r="I222">
            <v>243.86900000000003</v>
          </cell>
        </row>
        <row r="223">
          <cell r="B223" t="str">
            <v xml:space="preserve">   Supplies and Other</v>
          </cell>
          <cell r="C223">
            <v>82</v>
          </cell>
          <cell r="E223">
            <v>46</v>
          </cell>
          <cell r="F223">
            <v>23</v>
          </cell>
          <cell r="H223">
            <v>3710.7420000000002</v>
          </cell>
          <cell r="I223">
            <v>3861.7420000000002</v>
          </cell>
        </row>
        <row r="224">
          <cell r="B224" t="str">
            <v xml:space="preserve">   Allocations</v>
          </cell>
          <cell r="H224">
            <v>2.3090000000001965</v>
          </cell>
          <cell r="I224">
            <v>2.3090000000001965</v>
          </cell>
        </row>
        <row r="225">
          <cell r="B225" t="str">
            <v>Total Fixed Costs</v>
          </cell>
          <cell r="C225">
            <v>2699</v>
          </cell>
          <cell r="D225">
            <v>0</v>
          </cell>
          <cell r="E225">
            <v>2206</v>
          </cell>
          <cell r="F225">
            <v>465</v>
          </cell>
          <cell r="G225">
            <v>0</v>
          </cell>
          <cell r="H225">
            <v>22853.030999999995</v>
          </cell>
          <cell r="I225">
            <v>28223.030999999995</v>
          </cell>
        </row>
        <row r="227">
          <cell r="B227" t="str">
            <v>EBITDA(1)</v>
          </cell>
          <cell r="C227">
            <v>14583.979499519144</v>
          </cell>
          <cell r="D227">
            <v>2493.0889861893734</v>
          </cell>
          <cell r="E227">
            <v>3214.8403370558872</v>
          </cell>
          <cell r="F227">
            <v>982.62243707986454</v>
          </cell>
          <cell r="G227">
            <v>8330.4997401557303</v>
          </cell>
          <cell r="H227">
            <v>-22853.030999999995</v>
          </cell>
          <cell r="I227">
            <v>6752.0000000000073</v>
          </cell>
          <cell r="J227">
            <v>6752.0000000000036</v>
          </cell>
        </row>
        <row r="228">
          <cell r="B228" t="str">
            <v>margin %</v>
          </cell>
          <cell r="C228">
            <v>0.29306284662645976</v>
          </cell>
          <cell r="D228">
            <v>0.21529265856557628</v>
          </cell>
          <cell r="E228">
            <v>0.26948659516793555</v>
          </cell>
          <cell r="F228">
            <v>0.3046702334986558</v>
          </cell>
          <cell r="G228">
            <v>0.4549699475781393</v>
          </cell>
          <cell r="I228">
            <v>7.121709294611156E-2</v>
          </cell>
        </row>
        <row r="229">
          <cell r="B229" t="str">
            <v>EBITDA / lb(1)</v>
          </cell>
          <cell r="C229">
            <v>0.36719740915776983</v>
          </cell>
          <cell r="D229">
            <v>0.25272062708457915</v>
          </cell>
          <cell r="E229">
            <v>0.63957830240841285</v>
          </cell>
          <cell r="F229">
            <v>0.49402837460023358</v>
          </cell>
          <cell r="G229">
            <v>0.21693727269581725</v>
          </cell>
          <cell r="I229">
            <v>7.1075180530116494E-2</v>
          </cell>
        </row>
        <row r="230">
          <cell r="B230" t="str">
            <v>D&amp;A</v>
          </cell>
          <cell r="I230">
            <v>1148</v>
          </cell>
        </row>
        <row r="231">
          <cell r="B231" t="str">
            <v>Operating Income</v>
          </cell>
          <cell r="I231">
            <v>5604.0000000000073</v>
          </cell>
        </row>
        <row r="234">
          <cell r="B234">
            <v>2007</v>
          </cell>
        </row>
        <row r="235">
          <cell r="B235" t="str">
            <v>Volume</v>
          </cell>
          <cell r="C235">
            <v>37669.339</v>
          </cell>
          <cell r="D235">
            <v>16990</v>
          </cell>
          <cell r="E235">
            <v>5006</v>
          </cell>
          <cell r="F235">
            <v>2240.77</v>
          </cell>
          <cell r="G235">
            <v>55767</v>
          </cell>
          <cell r="I235">
            <v>117673.109</v>
          </cell>
        </row>
        <row r="237">
          <cell r="B237" t="str">
            <v>Sales</v>
          </cell>
          <cell r="C237">
            <v>40810.52046</v>
          </cell>
          <cell r="D237">
            <v>11491</v>
          </cell>
          <cell r="E237">
            <v>12157</v>
          </cell>
          <cell r="F237">
            <v>3584.8921999999998</v>
          </cell>
          <cell r="G237">
            <v>24332.100000000002</v>
          </cell>
          <cell r="I237">
            <v>92375.512660000008</v>
          </cell>
        </row>
        <row r="238">
          <cell r="B238" t="str">
            <v>ASP</v>
          </cell>
          <cell r="C238">
            <v>1.0833882819127778</v>
          </cell>
          <cell r="D238">
            <v>0.67633902295467918</v>
          </cell>
          <cell r="E238">
            <v>2.4284858170195767</v>
          </cell>
          <cell r="F238">
            <v>1.599848355699157</v>
          </cell>
          <cell r="G238">
            <v>0.43631717682500409</v>
          </cell>
          <cell r="I238">
            <v>0.78501803381433566</v>
          </cell>
        </row>
        <row r="240">
          <cell r="B240" t="str">
            <v>Direct Costs</v>
          </cell>
          <cell r="C240">
            <v>25810.289834250121</v>
          </cell>
          <cell r="D240">
            <v>10001.072287814864</v>
          </cell>
          <cell r="E240">
            <v>6491.5851360438483</v>
          </cell>
          <cell r="F240">
            <v>1840.0781881105268</v>
          </cell>
          <cell r="G240">
            <v>13521.828177077205</v>
          </cell>
          <cell r="I240">
            <v>57664.853623296571</v>
          </cell>
        </row>
        <row r="241">
          <cell r="B241" t="str">
            <v>SCM</v>
          </cell>
          <cell r="C241">
            <v>16907.997768442005</v>
          </cell>
          <cell r="D241">
            <v>1709.2361317799998</v>
          </cell>
          <cell r="E241">
            <v>5717.0177818982402</v>
          </cell>
          <cell r="F241">
            <v>2007.2775066300001</v>
          </cell>
          <cell r="G241">
            <v>13231.046979896</v>
          </cell>
          <cell r="I241">
            <v>39572.57616864625</v>
          </cell>
        </row>
        <row r="242">
          <cell r="B242" t="str">
            <v>Frt PPD, Comm</v>
          </cell>
          <cell r="C242">
            <v>759</v>
          </cell>
          <cell r="D242">
            <v>275</v>
          </cell>
          <cell r="E242">
            <v>110.96000000000001</v>
          </cell>
          <cell r="F242">
            <v>160.5</v>
          </cell>
          <cell r="G242">
            <v>0</v>
          </cell>
          <cell r="I242">
            <v>1305.46</v>
          </cell>
        </row>
        <row r="243">
          <cell r="B243" t="str">
            <v>Utilities/Nitrogen</v>
          </cell>
          <cell r="C243">
            <v>1119.3142723069441</v>
          </cell>
          <cell r="D243">
            <v>10.269328803116096</v>
          </cell>
          <cell r="E243">
            <v>48.063586211225726</v>
          </cell>
          <cell r="F243">
            <v>96.411631097010627</v>
          </cell>
          <cell r="G243">
            <v>2232.9411815817034</v>
          </cell>
          <cell r="I243">
            <v>3507</v>
          </cell>
        </row>
        <row r="244">
          <cell r="B244" t="str">
            <v>BU Variances</v>
          </cell>
          <cell r="C244">
            <v>-144.03562126867286</v>
          </cell>
          <cell r="D244">
            <v>-64.964378731327145</v>
          </cell>
          <cell r="E244">
            <v>-120.32100000000001</v>
          </cell>
          <cell r="F244">
            <v>-4.4000000000000021</v>
          </cell>
          <cell r="G244">
            <v>0</v>
          </cell>
          <cell r="I244">
            <v>-333.721</v>
          </cell>
        </row>
        <row r="245">
          <cell r="B245" t="str">
            <v>Mfg Variances non abs</v>
          </cell>
          <cell r="C245">
            <v>249.87027312166703</v>
          </cell>
          <cell r="D245">
            <v>0</v>
          </cell>
          <cell r="E245">
            <v>16.952316390940556</v>
          </cell>
          <cell r="F245">
            <v>15.592429710532356</v>
          </cell>
          <cell r="G245">
            <v>382.58498077686016</v>
          </cell>
          <cell r="I245">
            <v>665.00000000000011</v>
          </cell>
        </row>
        <row r="246">
          <cell r="B246" t="str">
            <v>Misc</v>
          </cell>
          <cell r="C246">
            <v>-76.381781467813397</v>
          </cell>
          <cell r="D246">
            <v>-0.9965304769240757</v>
          </cell>
          <cell r="E246">
            <v>-4.0519846600775153</v>
          </cell>
          <cell r="F246">
            <v>-5.6405660670160511</v>
          </cell>
          <cell r="G246">
            <v>-194.75100538536071</v>
          </cell>
          <cell r="I246">
            <v>-281.82186805719175</v>
          </cell>
        </row>
        <row r="247">
          <cell r="B247" t="str">
            <v>Gross Profit</v>
          </cell>
          <cell r="C247">
            <v>15000.23062574988</v>
          </cell>
          <cell r="D247">
            <v>1489.9277121851351</v>
          </cell>
          <cell r="E247">
            <v>5665.4148639561517</v>
          </cell>
          <cell r="F247">
            <v>1744.814011889473</v>
          </cell>
          <cell r="G247">
            <v>10810.271822922798</v>
          </cell>
          <cell r="H247">
            <v>0</v>
          </cell>
          <cell r="I247">
            <v>34710.659036703437</v>
          </cell>
        </row>
        <row r="248">
          <cell r="B248" t="str">
            <v>margin %</v>
          </cell>
          <cell r="C248">
            <v>0.36755793498032446</v>
          </cell>
          <cell r="D248">
            <v>0.12966040485468064</v>
          </cell>
          <cell r="E248">
            <v>0.46602079986478173</v>
          </cell>
          <cell r="F248">
            <v>0.48671310448037269</v>
          </cell>
          <cell r="G248">
            <v>0.4442802644622863</v>
          </cell>
          <cell r="I248">
            <v>0.37575606388741239</v>
          </cell>
        </row>
        <row r="249">
          <cell r="B249" t="str">
            <v>GP / lb</v>
          </cell>
          <cell r="C249">
            <v>0.39820795968174222</v>
          </cell>
          <cell r="D249">
            <v>8.7694391535322838E-2</v>
          </cell>
          <cell r="E249">
            <v>1.131724902907741</v>
          </cell>
          <cell r="F249">
            <v>0.77866715990015622</v>
          </cell>
          <cell r="G249">
            <v>0.19384711070925095</v>
          </cell>
          <cell r="I249">
            <v>0.2949752864667104</v>
          </cell>
        </row>
        <row r="251">
          <cell r="B251" t="str">
            <v>Fixed Costs</v>
          </cell>
        </row>
        <row r="252">
          <cell r="B252" t="str">
            <v xml:space="preserve">   Personnel Expense</v>
          </cell>
          <cell r="C252">
            <v>1822</v>
          </cell>
          <cell r="E252">
            <v>1657.4999999999998</v>
          </cell>
          <cell r="F252">
            <v>488.50000000000006</v>
          </cell>
          <cell r="H252">
            <v>15172.895</v>
          </cell>
          <cell r="I252">
            <v>19140.895</v>
          </cell>
        </row>
        <row r="253">
          <cell r="B253" t="str">
            <v xml:space="preserve">   Training and Relocation</v>
          </cell>
          <cell r="C253">
            <v>148</v>
          </cell>
          <cell r="E253">
            <v>2.0000000000000004</v>
          </cell>
          <cell r="F253">
            <v>0</v>
          </cell>
          <cell r="H253">
            <v>183.02699999999999</v>
          </cell>
          <cell r="I253">
            <v>333.02699999999999</v>
          </cell>
        </row>
        <row r="254">
          <cell r="B254" t="str">
            <v xml:space="preserve">   Travel</v>
          </cell>
          <cell r="C254">
            <v>199</v>
          </cell>
          <cell r="E254">
            <v>300.3</v>
          </cell>
          <cell r="F254">
            <v>92.2</v>
          </cell>
          <cell r="H254">
            <v>275.66399999999999</v>
          </cell>
          <cell r="I254">
            <v>867.16399999999999</v>
          </cell>
        </row>
        <row r="255">
          <cell r="B255" t="str">
            <v xml:space="preserve">   Samples</v>
          </cell>
          <cell r="C255">
            <v>55</v>
          </cell>
          <cell r="E255">
            <v>100.60000000000002</v>
          </cell>
          <cell r="F255">
            <v>0.1</v>
          </cell>
          <cell r="H255">
            <v>0</v>
          </cell>
          <cell r="I255">
            <v>155.70000000000002</v>
          </cell>
        </row>
        <row r="256">
          <cell r="B256" t="str">
            <v xml:space="preserve">   Patent and Legal</v>
          </cell>
          <cell r="C256">
            <v>0</v>
          </cell>
          <cell r="E256">
            <v>0</v>
          </cell>
          <cell r="F256">
            <v>0</v>
          </cell>
          <cell r="H256">
            <v>405.87399999999997</v>
          </cell>
          <cell r="I256">
            <v>405.87399999999997</v>
          </cell>
        </row>
        <row r="257">
          <cell r="B257" t="str">
            <v xml:space="preserve">   Professional Services</v>
          </cell>
          <cell r="C257">
            <v>10</v>
          </cell>
          <cell r="E257">
            <v>61.1</v>
          </cell>
          <cell r="F257">
            <v>28.699999999999992</v>
          </cell>
          <cell r="H257">
            <v>966.03899999999999</v>
          </cell>
          <cell r="I257">
            <v>1065.8389999999999</v>
          </cell>
        </row>
        <row r="258">
          <cell r="B258" t="str">
            <v xml:space="preserve">   Insurance</v>
          </cell>
          <cell r="C258">
            <v>356</v>
          </cell>
          <cell r="E258">
            <v>57.500000000000014</v>
          </cell>
          <cell r="F258">
            <v>12.199999999999998</v>
          </cell>
          <cell r="H258">
            <v>383.29499999999996</v>
          </cell>
          <cell r="I258">
            <v>808.99499999999989</v>
          </cell>
        </row>
        <row r="259">
          <cell r="B259" t="str">
            <v xml:space="preserve">   Advertising and Promotion</v>
          </cell>
          <cell r="C259">
            <v>116</v>
          </cell>
          <cell r="E259">
            <v>73.099999999999994</v>
          </cell>
          <cell r="F259">
            <v>0</v>
          </cell>
          <cell r="H259">
            <v>4.7530000000000001</v>
          </cell>
          <cell r="I259">
            <v>193.85300000000001</v>
          </cell>
        </row>
        <row r="260">
          <cell r="B260" t="str">
            <v xml:space="preserve">   Property and Equipment</v>
          </cell>
          <cell r="C260">
            <v>100</v>
          </cell>
          <cell r="E260">
            <v>135.5</v>
          </cell>
          <cell r="F260">
            <v>0</v>
          </cell>
          <cell r="H260">
            <v>1789.9639999999999</v>
          </cell>
          <cell r="I260">
            <v>2025.4639999999999</v>
          </cell>
        </row>
        <row r="261">
          <cell r="B261" t="str">
            <v xml:space="preserve">   Communication</v>
          </cell>
          <cell r="C261">
            <v>0</v>
          </cell>
          <cell r="E261">
            <v>9</v>
          </cell>
          <cell r="F261">
            <v>0</v>
          </cell>
          <cell r="H261">
            <v>255.05600000000001</v>
          </cell>
          <cell r="I261">
            <v>264.05600000000004</v>
          </cell>
        </row>
        <row r="262">
          <cell r="B262" t="str">
            <v xml:space="preserve">   Supplies and Other</v>
          </cell>
          <cell r="C262">
            <v>124</v>
          </cell>
          <cell r="E262">
            <v>34.299999999999997</v>
          </cell>
          <cell r="F262">
            <v>22.4</v>
          </cell>
          <cell r="H262">
            <v>2586.9690000000001</v>
          </cell>
          <cell r="I262">
            <v>2767.6689999999999</v>
          </cell>
        </row>
        <row r="263">
          <cell r="B263" t="str">
            <v xml:space="preserve">   Allocations</v>
          </cell>
          <cell r="H263">
            <v>-0.9170000000001437</v>
          </cell>
          <cell r="I263">
            <v>-0.9170000000001437</v>
          </cell>
        </row>
        <row r="264">
          <cell r="B264" t="str">
            <v>Total Fixed Costs</v>
          </cell>
          <cell r="C264">
            <v>2930</v>
          </cell>
          <cell r="D264">
            <v>0</v>
          </cell>
          <cell r="E264">
            <v>2430.8999999999996</v>
          </cell>
          <cell r="F264">
            <v>644.10000000000014</v>
          </cell>
          <cell r="G264">
            <v>0</v>
          </cell>
          <cell r="H264">
            <v>22022.618999999999</v>
          </cell>
          <cell r="I264">
            <v>28027.618999999999</v>
          </cell>
        </row>
        <row r="266">
          <cell r="B266" t="str">
            <v>EBITDA(1)</v>
          </cell>
          <cell r="C266">
            <v>12070.23062574988</v>
          </cell>
          <cell r="D266">
            <v>1489.9277121851351</v>
          </cell>
          <cell r="E266">
            <v>3234.5148639561521</v>
          </cell>
          <cell r="F266">
            <v>1100.7140118894729</v>
          </cell>
          <cell r="G266">
            <v>10810.271822922798</v>
          </cell>
          <cell r="H266">
            <v>-22022.618999999999</v>
          </cell>
          <cell r="I266">
            <v>6683.0400367034381</v>
          </cell>
          <cell r="J266">
            <v>6683.0400367034381</v>
          </cell>
        </row>
        <row r="267">
          <cell r="B267" t="str">
            <v>margin %</v>
          </cell>
          <cell r="C267">
            <v>0.29576272220248673</v>
          </cell>
          <cell r="D267">
            <v>0.12966040485468064</v>
          </cell>
          <cell r="E267">
            <v>0.26606192843268506</v>
          </cell>
          <cell r="F267">
            <v>0.30704242986427122</v>
          </cell>
          <cell r="G267">
            <v>0.4442802644622863</v>
          </cell>
          <cell r="I267">
            <v>7.2346445981861338E-2</v>
          </cell>
        </row>
        <row r="268">
          <cell r="B268" t="str">
            <v>EBITDA / lb(1)</v>
          </cell>
          <cell r="C268">
            <v>0.32042586746079832</v>
          </cell>
          <cell r="D268">
            <v>8.7694391535322838E-2</v>
          </cell>
          <cell r="E268">
            <v>0.6461276196476532</v>
          </cell>
          <cell r="F268">
            <v>0.49122132654822803</v>
          </cell>
          <cell r="G268">
            <v>0.19384711070925095</v>
          </cell>
          <cell r="I268">
            <v>5.679326477813583E-2</v>
          </cell>
        </row>
        <row r="269">
          <cell r="B269" t="str">
            <v>D&amp;A</v>
          </cell>
          <cell r="I269">
            <v>1061.7</v>
          </cell>
        </row>
        <row r="270">
          <cell r="B270" t="str">
            <v>Operating Income</v>
          </cell>
          <cell r="I270">
            <v>5621.3400367034383</v>
          </cell>
        </row>
        <row r="273">
          <cell r="B273" t="str">
            <v>2008-'09 Variance - $</v>
          </cell>
        </row>
        <row r="274">
          <cell r="B274" t="str">
            <v>Volume</v>
          </cell>
          <cell r="C274">
            <v>2964.1559999999954</v>
          </cell>
          <cell r="D274">
            <v>-2032.5970000000007</v>
          </cell>
          <cell r="E274">
            <v>47.538199999999961</v>
          </cell>
          <cell r="F274">
            <v>419.89249999999993</v>
          </cell>
          <cell r="G274">
            <v>-2603.1840000000011</v>
          </cell>
          <cell r="I274">
            <v>-1204.1943000000065</v>
          </cell>
        </row>
        <row r="276">
          <cell r="B276" t="str">
            <v>Sales</v>
          </cell>
          <cell r="C276">
            <v>1944.308700000016</v>
          </cell>
          <cell r="D276">
            <v>-2521.5436500000014</v>
          </cell>
          <cell r="E276">
            <v>588.59888162139941</v>
          </cell>
          <cell r="F276">
            <v>697.4660000000008</v>
          </cell>
          <cell r="G276">
            <v>-2336.2850675560076</v>
          </cell>
          <cell r="I276">
            <v>-1627.4551359345928</v>
          </cell>
        </row>
        <row r="277">
          <cell r="B277" t="str">
            <v>ASP</v>
          </cell>
          <cell r="C277">
            <v>-4.1462658806122432E-2</v>
          </cell>
          <cell r="D277">
            <v>-1.7310893514802972E-2</v>
          </cell>
          <cell r="E277">
            <v>9.3766628403712637E-2</v>
          </cell>
          <cell r="F277">
            <v>6.8922153363328853E-3</v>
          </cell>
          <cell r="G277">
            <v>-3.0590099046988339E-2</v>
          </cell>
          <cell r="I277">
            <v>-4.5382570721419491E-3</v>
          </cell>
        </row>
        <row r="279">
          <cell r="B279" t="str">
            <v>Direct Costs</v>
          </cell>
          <cell r="C279">
            <v>-734.428034111952</v>
          </cell>
          <cell r="D279">
            <v>-2358.4981422984074</v>
          </cell>
          <cell r="E279">
            <v>1338.4477587045985</v>
          </cell>
          <cell r="F279">
            <v>504.01893434284375</v>
          </cell>
          <cell r="G279">
            <v>-984.38665257167304</v>
          </cell>
          <cell r="I279">
            <v>-2234.8461359345902</v>
          </cell>
        </row>
        <row r="280">
          <cell r="B280" t="str">
            <v>SCM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I280">
            <v>0</v>
          </cell>
        </row>
        <row r="281">
          <cell r="B281" t="str">
            <v>Frt PPD, Com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>
            <v>0</v>
          </cell>
        </row>
        <row r="282">
          <cell r="B282" t="str">
            <v>Utilities/Nitrogen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I282">
            <v>0</v>
          </cell>
        </row>
        <row r="283">
          <cell r="B283" t="str">
            <v>BU Variance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I283">
            <v>0</v>
          </cell>
        </row>
        <row r="284">
          <cell r="B284" t="str">
            <v>Mfg Variances non ab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I284">
            <v>0</v>
          </cell>
        </row>
        <row r="285">
          <cell r="B285" t="str">
            <v>Mis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I285">
            <v>0</v>
          </cell>
        </row>
        <row r="286">
          <cell r="B286" t="str">
            <v>Gross Profit</v>
          </cell>
          <cell r="C286">
            <v>2678.736734111968</v>
          </cell>
          <cell r="D286">
            <v>-163.04550770159312</v>
          </cell>
          <cell r="E286">
            <v>-749.84887708319911</v>
          </cell>
          <cell r="F286">
            <v>193.44706565715705</v>
          </cell>
          <cell r="G286">
            <v>-1351.8984149843345</v>
          </cell>
          <cell r="H286">
            <v>0</v>
          </cell>
          <cell r="I286">
            <v>607.39099999998871</v>
          </cell>
        </row>
        <row r="287">
          <cell r="B287" t="str">
            <v>margin %</v>
          </cell>
          <cell r="C287">
            <v>5.180476409803686E-2</v>
          </cell>
          <cell r="D287">
            <v>-1.7999259631205612E-2</v>
          </cell>
          <cell r="E287">
            <v>-5.9901178619390753E-2</v>
          </cell>
          <cell r="F287">
            <v>4.9315201869635859E-2</v>
          </cell>
          <cell r="G287">
            <v>-8.4632686929858272E-2</v>
          </cell>
          <cell r="I287">
            <v>6.5183825445352481E-3</v>
          </cell>
        </row>
        <row r="288">
          <cell r="B288" t="str">
            <v>GP / lb</v>
          </cell>
          <cell r="C288">
            <v>3.2540701948782891E-2</v>
          </cell>
          <cell r="D288">
            <v>4.4767063281682729E-2</v>
          </cell>
          <cell r="E288">
            <v>-0.15788540117866889</v>
          </cell>
          <cell r="F288">
            <v>-4.6559427993433933E-2</v>
          </cell>
          <cell r="G288">
            <v>-2.1989659160450648E-2</v>
          </cell>
          <cell r="I288">
            <v>1.120259868967266E-2</v>
          </cell>
        </row>
        <row r="290">
          <cell r="B290" t="str">
            <v>Fixed Costs</v>
          </cell>
        </row>
        <row r="291">
          <cell r="B291" t="str">
            <v xml:space="preserve">   Personnel Expense</v>
          </cell>
          <cell r="C291">
            <v>185</v>
          </cell>
          <cell r="D291">
            <v>0</v>
          </cell>
          <cell r="E291">
            <v>-338</v>
          </cell>
          <cell r="F291">
            <v>60</v>
          </cell>
          <cell r="G291">
            <v>0</v>
          </cell>
          <cell r="H291">
            <v>-1747.3709999999992</v>
          </cell>
          <cell r="I291">
            <v>-1840.3709999999992</v>
          </cell>
        </row>
        <row r="292">
          <cell r="B292" t="str">
            <v xml:space="preserve">   Training and Relocation</v>
          </cell>
          <cell r="C292">
            <v>77</v>
          </cell>
          <cell r="D292">
            <v>0</v>
          </cell>
          <cell r="E292">
            <v>0</v>
          </cell>
          <cell r="F292">
            <v>33</v>
          </cell>
          <cell r="G292">
            <v>0</v>
          </cell>
          <cell r="H292">
            <v>108.36300000000001</v>
          </cell>
          <cell r="I292">
            <v>218.363</v>
          </cell>
        </row>
        <row r="293">
          <cell r="B293" t="str">
            <v xml:space="preserve">   Travel</v>
          </cell>
          <cell r="C293">
            <v>51</v>
          </cell>
          <cell r="D293">
            <v>0</v>
          </cell>
          <cell r="E293">
            <v>0</v>
          </cell>
          <cell r="F293">
            <v>28.5</v>
          </cell>
          <cell r="G293">
            <v>0</v>
          </cell>
          <cell r="H293">
            <v>-110.35199999999998</v>
          </cell>
          <cell r="I293">
            <v>-30.851999999999975</v>
          </cell>
        </row>
        <row r="294">
          <cell r="B294" t="str">
            <v xml:space="preserve">   Samples</v>
          </cell>
          <cell r="C294">
            <v>1</v>
          </cell>
          <cell r="D294">
            <v>0</v>
          </cell>
          <cell r="E294">
            <v>-17</v>
          </cell>
          <cell r="F294">
            <v>0</v>
          </cell>
          <cell r="G294">
            <v>0</v>
          </cell>
          <cell r="H294">
            <v>0</v>
          </cell>
          <cell r="I294">
            <v>-16</v>
          </cell>
        </row>
        <row r="295">
          <cell r="B295" t="str">
            <v xml:space="preserve">   Patent and Legal</v>
          </cell>
          <cell r="C295">
            <v>0</v>
          </cell>
          <cell r="D295">
            <v>0</v>
          </cell>
          <cell r="E295">
            <v>-1</v>
          </cell>
          <cell r="F295">
            <v>0</v>
          </cell>
          <cell r="G295">
            <v>0</v>
          </cell>
          <cell r="H295">
            <v>-18.918000000000063</v>
          </cell>
          <cell r="I295">
            <v>-19.918000000000063</v>
          </cell>
        </row>
        <row r="296">
          <cell r="B296" t="str">
            <v xml:space="preserve">   Professional Services</v>
          </cell>
          <cell r="C296">
            <v>-4</v>
          </cell>
          <cell r="D296">
            <v>0</v>
          </cell>
          <cell r="E296">
            <v>43</v>
          </cell>
          <cell r="F296">
            <v>15</v>
          </cell>
          <cell r="G296">
            <v>0</v>
          </cell>
          <cell r="H296">
            <v>-117.73000000000002</v>
          </cell>
          <cell r="I296">
            <v>-63.730000000000018</v>
          </cell>
        </row>
        <row r="297">
          <cell r="B297" t="str">
            <v xml:space="preserve">   Insurance</v>
          </cell>
          <cell r="C297">
            <v>-200.5</v>
          </cell>
          <cell r="D297">
            <v>0</v>
          </cell>
          <cell r="E297">
            <v>-32</v>
          </cell>
          <cell r="F297">
            <v>-6.0130000000000008</v>
          </cell>
          <cell r="G297">
            <v>0</v>
          </cell>
          <cell r="H297">
            <v>109.87400000000002</v>
          </cell>
          <cell r="I297">
            <v>-128.63900000000001</v>
          </cell>
        </row>
        <row r="298">
          <cell r="B298" t="str">
            <v xml:space="preserve">   Advertising and Promotion</v>
          </cell>
          <cell r="C298">
            <v>37</v>
          </cell>
          <cell r="D298">
            <v>0</v>
          </cell>
          <cell r="E298">
            <v>53</v>
          </cell>
          <cell r="F298">
            <v>0</v>
          </cell>
          <cell r="G298">
            <v>0</v>
          </cell>
          <cell r="H298">
            <v>12</v>
          </cell>
          <cell r="I298">
            <v>102</v>
          </cell>
        </row>
        <row r="299">
          <cell r="B299" t="str">
            <v xml:space="preserve">   Property and Equipment</v>
          </cell>
          <cell r="C299">
            <v>22</v>
          </cell>
          <cell r="D299">
            <v>0</v>
          </cell>
          <cell r="E299">
            <v>-20.5</v>
          </cell>
          <cell r="F299">
            <v>0</v>
          </cell>
          <cell r="G299">
            <v>0</v>
          </cell>
          <cell r="H299">
            <v>41.525000000000546</v>
          </cell>
          <cell r="I299">
            <v>43.025000000000546</v>
          </cell>
        </row>
        <row r="300">
          <cell r="B300" t="str">
            <v xml:space="preserve">   Communication</v>
          </cell>
          <cell r="C300">
            <v>0</v>
          </cell>
          <cell r="D300">
            <v>0</v>
          </cell>
          <cell r="E300">
            <v>-2.8440000000000003</v>
          </cell>
          <cell r="F300">
            <v>0</v>
          </cell>
          <cell r="G300">
            <v>0</v>
          </cell>
          <cell r="H300">
            <v>-12.869000000000028</v>
          </cell>
          <cell r="I300">
            <v>-15.713000000000022</v>
          </cell>
        </row>
        <row r="301">
          <cell r="B301" t="str">
            <v xml:space="preserve">   Supplies and Other</v>
          </cell>
          <cell r="C301">
            <v>-61</v>
          </cell>
          <cell r="D301">
            <v>0</v>
          </cell>
          <cell r="E301">
            <v>-8.7310000000000016</v>
          </cell>
          <cell r="F301">
            <v>17.001999999999995</v>
          </cell>
          <cell r="G301">
            <v>0</v>
          </cell>
          <cell r="H301">
            <v>-1163.7420000000002</v>
          </cell>
          <cell r="I301">
            <v>-1216.471</v>
          </cell>
        </row>
        <row r="302">
          <cell r="B302" t="str">
            <v xml:space="preserve">   Allocation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1.6909999999998035</v>
          </cell>
          <cell r="I302">
            <v>1.6909999999998035</v>
          </cell>
        </row>
        <row r="303">
          <cell r="B303" t="str">
            <v>Total Fixed Costs</v>
          </cell>
          <cell r="C303">
            <v>107.5</v>
          </cell>
          <cell r="D303">
            <v>0</v>
          </cell>
          <cell r="E303">
            <v>-324.07500000000005</v>
          </cell>
          <cell r="F303">
            <v>147.48899999999992</v>
          </cell>
          <cell r="G303">
            <v>0</v>
          </cell>
          <cell r="H303">
            <v>-2897.528999999995</v>
          </cell>
          <cell r="I303">
            <v>-2966.6149999999943</v>
          </cell>
        </row>
        <row r="305">
          <cell r="B305" t="str">
            <v>EBITDA(1)</v>
          </cell>
          <cell r="C305">
            <v>2571.236734111968</v>
          </cell>
          <cell r="D305">
            <v>-163.04550770159312</v>
          </cell>
          <cell r="E305">
            <v>-425.7738770831993</v>
          </cell>
          <cell r="F305">
            <v>45.958065657157022</v>
          </cell>
          <cell r="G305">
            <v>-1351.8984149843345</v>
          </cell>
          <cell r="H305">
            <v>2897.528999999995</v>
          </cell>
          <cell r="I305">
            <v>3574.005999999983</v>
          </cell>
          <cell r="J305">
            <v>3574.005999999993</v>
          </cell>
        </row>
        <row r="306">
          <cell r="B306" t="str">
            <v>margin %</v>
          </cell>
          <cell r="C306">
            <v>4.9725794533905673E-2</v>
          </cell>
          <cell r="D306">
            <v>-1.7999259631205612E-2</v>
          </cell>
          <cell r="E306">
            <v>-3.4012662873937227E-2</v>
          </cell>
          <cell r="F306">
            <v>1.171602824639085E-2</v>
          </cell>
          <cell r="G306">
            <v>-8.4632686929858272E-2</v>
          </cell>
          <cell r="I306">
            <v>3.8355422330038753E-2</v>
          </cell>
        </row>
        <row r="307">
          <cell r="B307" t="str">
            <v>EBITDA / lb(1)</v>
          </cell>
          <cell r="C307">
            <v>3.4741475384886755E-2</v>
          </cell>
          <cell r="D307">
            <v>4.4767063281682729E-2</v>
          </cell>
          <cell r="E307">
            <v>-8.9904383916295849E-2</v>
          </cell>
          <cell r="F307">
            <v>-6.7035263559777625E-2</v>
          </cell>
          <cell r="G307">
            <v>-2.1989659160450648E-2</v>
          </cell>
          <cell r="I307">
            <v>3.9017441503238007E-2</v>
          </cell>
        </row>
        <row r="308">
          <cell r="B308" t="str">
            <v>D&amp;A</v>
          </cell>
          <cell r="I308">
            <v>0</v>
          </cell>
        </row>
        <row r="309">
          <cell r="B309" t="str">
            <v>Operating Income</v>
          </cell>
          <cell r="I309">
            <v>3574.005999999983</v>
          </cell>
        </row>
        <row r="312">
          <cell r="B312" t="str">
            <v>2008-'09 Variance - %</v>
          </cell>
        </row>
        <row r="313">
          <cell r="B313" t="str">
            <v>Volume</v>
          </cell>
          <cell r="C313">
            <v>7.4631920839942481E-2</v>
          </cell>
          <cell r="D313">
            <v>-0.20604125696908268</v>
          </cell>
          <cell r="E313">
            <v>9.4575151696011071E-3</v>
          </cell>
          <cell r="F313">
            <v>0.21110734037204623</v>
          </cell>
          <cell r="G313">
            <v>-6.7790367312925648E-2</v>
          </cell>
          <cell r="I313">
            <v>-1.2675996336765053E-2</v>
          </cell>
        </row>
        <row r="315">
          <cell r="B315" t="str">
            <v>Sales</v>
          </cell>
          <cell r="C315">
            <v>3.907058717144956E-2</v>
          </cell>
          <cell r="D315">
            <v>-0.21774988341968923</v>
          </cell>
          <cell r="E315">
            <v>4.9339777997518708E-2</v>
          </cell>
          <cell r="F315">
            <v>0.21625511596180108</v>
          </cell>
          <cell r="G315">
            <v>-0.12759612602708945</v>
          </cell>
          <cell r="I315">
            <v>-1.7165672938607879E-2</v>
          </cell>
        </row>
        <row r="316">
          <cell r="B316" t="str">
            <v>ASP</v>
          </cell>
          <cell r="C316">
            <v>0.16957644351965673</v>
          </cell>
          <cell r="D316">
            <v>0.49750791064897004</v>
          </cell>
          <cell r="E316">
            <v>-5.5164420421546012E-2</v>
          </cell>
          <cell r="F316">
            <v>2.1669995230958694E-2</v>
          </cell>
          <cell r="G316">
            <v>4.0499531290775659E-2</v>
          </cell>
          <cell r="I316">
            <v>0.21298929265569522</v>
          </cell>
        </row>
        <row r="318">
          <cell r="B318" t="str">
            <v>Direct Costs</v>
          </cell>
          <cell r="C318">
            <v>-2.2610990135026064E-2</v>
          </cell>
          <cell r="D318">
            <v>-0.25954894228785491</v>
          </cell>
          <cell r="E318">
            <v>0.20564107328038841</v>
          </cell>
          <cell r="F318">
            <v>0.28354258337670568</v>
          </cell>
          <cell r="G318">
            <v>-9.8640876490846893E-2</v>
          </cell>
          <cell r="I318">
            <v>-3.7350979361379134E-2</v>
          </cell>
        </row>
        <row r="319">
          <cell r="B319" t="str">
            <v>SC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I319">
            <v>0</v>
          </cell>
        </row>
        <row r="320">
          <cell r="B320" t="str">
            <v>Frt PPD, Comm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I320">
            <v>0</v>
          </cell>
        </row>
        <row r="321">
          <cell r="B321" t="str">
            <v>Utilities/Nitroge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I321">
            <v>0</v>
          </cell>
        </row>
        <row r="322">
          <cell r="B322" t="str">
            <v>BU Variance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I322">
            <v>0</v>
          </cell>
        </row>
        <row r="323">
          <cell r="B323" t="str">
            <v>Mfg Variances non ab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I323">
            <v>0</v>
          </cell>
        </row>
        <row r="324">
          <cell r="B324" t="str">
            <v>Mis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I324">
            <v>0</v>
          </cell>
        </row>
        <row r="325">
          <cell r="B325" t="str">
            <v>Gross Profit</v>
          </cell>
          <cell r="C325">
            <v>0.15499276234092027</v>
          </cell>
          <cell r="D325">
            <v>-6.5398992416554003E-2</v>
          </cell>
          <cell r="E325">
            <v>-0.13832705456336122</v>
          </cell>
          <cell r="F325">
            <v>0.13363088378719615</v>
          </cell>
          <cell r="G325">
            <v>-0.16228299107528238</v>
          </cell>
          <cell r="I325">
            <v>1.7366417773868124E-2</v>
          </cell>
        </row>
        <row r="326">
          <cell r="B326" t="str">
            <v>margin %</v>
          </cell>
          <cell r="C326">
            <v>2.9974440517896927E-6</v>
          </cell>
          <cell r="D326">
            <v>-7.2196619257931307E-6</v>
          </cell>
          <cell r="E326">
            <v>-1.1050164715222675E-5</v>
          </cell>
          <cell r="F326">
            <v>3.4066342581090546E-5</v>
          </cell>
          <cell r="G326">
            <v>-1.0159376936524117E-5</v>
          </cell>
          <cell r="I326">
            <v>1.8637245938496088E-7</v>
          </cell>
        </row>
        <row r="327">
          <cell r="B327" t="str">
            <v>GP / lb</v>
          </cell>
          <cell r="C327">
            <v>3.6945236670427983E-2</v>
          </cell>
          <cell r="D327">
            <v>0.16502623554925633</v>
          </cell>
          <cell r="E327">
            <v>-5.327263252956782E-2</v>
          </cell>
          <cell r="F327">
            <v>-5.0852963278806507E-2</v>
          </cell>
          <cell r="G327">
            <v>2.3090161986566299E-2</v>
          </cell>
          <cell r="I327">
            <v>7.3190685448487836E-2</v>
          </cell>
        </row>
        <row r="329">
          <cell r="B329" t="str">
            <v>Fixed Costs</v>
          </cell>
        </row>
        <row r="330">
          <cell r="B330" t="str">
            <v xml:space="preserve">   Personnel Expense</v>
          </cell>
          <cell r="C330">
            <v>9.8877605558524859E-2</v>
          </cell>
          <cell r="D330">
            <v>0</v>
          </cell>
          <cell r="E330">
            <v>-0.22413793103448276</v>
          </cell>
          <cell r="F330">
            <v>0.17910447761194029</v>
          </cell>
          <cell r="G330">
            <v>0</v>
          </cell>
          <cell r="H330">
            <v>-0.11493312897514632</v>
          </cell>
          <cell r="I330">
            <v>-9.7284712553345767E-2</v>
          </cell>
        </row>
        <row r="331">
          <cell r="B331" t="str">
            <v xml:space="preserve">   Training and Relocation</v>
          </cell>
          <cell r="C331">
            <v>77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.0506500935630558</v>
          </cell>
          <cell r="I331">
            <v>2.0968417211611405</v>
          </cell>
        </row>
        <row r="332">
          <cell r="B332" t="str">
            <v xml:space="preserve">   Travel</v>
          </cell>
          <cell r="C332">
            <v>0.26984126984126983</v>
          </cell>
          <cell r="D332">
            <v>0</v>
          </cell>
          <cell r="E332">
            <v>0</v>
          </cell>
          <cell r="F332">
            <v>0.38</v>
          </cell>
          <cell r="G332">
            <v>0</v>
          </cell>
          <cell r="H332">
            <v>-0.46104482101674515</v>
          </cell>
          <cell r="I332">
            <v>-4.0205798642604665E-2</v>
          </cell>
        </row>
        <row r="333">
          <cell r="B333" t="str">
            <v xml:space="preserve">   Samples</v>
          </cell>
          <cell r="C333">
            <v>2.2727272727272728E-2</v>
          </cell>
          <cell r="D333">
            <v>0</v>
          </cell>
          <cell r="E333">
            <v>-0.17346938775510204</v>
          </cell>
          <cell r="F333">
            <v>0</v>
          </cell>
          <cell r="G333">
            <v>0</v>
          </cell>
          <cell r="H333">
            <v>0</v>
          </cell>
          <cell r="I333">
            <v>-0.11267605633802817</v>
          </cell>
        </row>
        <row r="334">
          <cell r="B334" t="str">
            <v xml:space="preserve">   Patent and Legal</v>
          </cell>
          <cell r="C334">
            <v>0</v>
          </cell>
          <cell r="D334">
            <v>0</v>
          </cell>
          <cell r="E334">
            <v>-1</v>
          </cell>
          <cell r="F334">
            <v>0</v>
          </cell>
          <cell r="G334">
            <v>0</v>
          </cell>
          <cell r="H334">
            <v>-6.6867431552605563E-2</v>
          </cell>
          <cell r="I334">
            <v>-7.0154058566205948E-2</v>
          </cell>
        </row>
        <row r="335">
          <cell r="B335" t="str">
            <v xml:space="preserve">   Professional Services</v>
          </cell>
          <cell r="C335">
            <v>-0.4</v>
          </cell>
          <cell r="D335">
            <v>0</v>
          </cell>
          <cell r="E335">
            <v>2.5294117647058822</v>
          </cell>
          <cell r="F335">
            <v>0.7142857142857143</v>
          </cell>
          <cell r="G335">
            <v>0</v>
          </cell>
          <cell r="H335">
            <v>-0.17345630810484289</v>
          </cell>
          <cell r="I335">
            <v>-8.7694191790623779E-2</v>
          </cell>
        </row>
        <row r="336">
          <cell r="B336" t="str">
            <v xml:space="preserve">   Insurance</v>
          </cell>
          <cell r="C336">
            <v>-0.70848056537102477</v>
          </cell>
          <cell r="D336">
            <v>0</v>
          </cell>
          <cell r="E336">
            <v>-0.76190476190476186</v>
          </cell>
          <cell r="F336">
            <v>-0.5466363636363637</v>
          </cell>
          <cell r="G336">
            <v>0</v>
          </cell>
          <cell r="H336">
            <v>0.31743931400703801</v>
          </cell>
          <cell r="I336">
            <v>-0.18858539331443167</v>
          </cell>
        </row>
        <row r="337">
          <cell r="B337" t="str">
            <v xml:space="preserve">   Advertising and Promotion</v>
          </cell>
          <cell r="C337">
            <v>0.2781954887218045</v>
          </cell>
          <cell r="D337">
            <v>0</v>
          </cell>
          <cell r="E337">
            <v>0.56382978723404253</v>
          </cell>
          <cell r="F337">
            <v>0</v>
          </cell>
          <cell r="G337">
            <v>0</v>
          </cell>
          <cell r="H337">
            <v>0</v>
          </cell>
          <cell r="I337">
            <v>0.44933920704845814</v>
          </cell>
        </row>
        <row r="338">
          <cell r="B338" t="str">
            <v xml:space="preserve">   Property and Equipment</v>
          </cell>
          <cell r="C338">
            <v>0.2558139534883721</v>
          </cell>
          <cell r="D338">
            <v>0</v>
          </cell>
          <cell r="E338">
            <v>-0.16141732283464566</v>
          </cell>
          <cell r="F338">
            <v>0</v>
          </cell>
          <cell r="G338">
            <v>0</v>
          </cell>
          <cell r="H338">
            <v>2.0241533530752535E-2</v>
          </cell>
          <cell r="I338">
            <v>1.8999988959913693E-2</v>
          </cell>
        </row>
        <row r="339">
          <cell r="B339" t="str">
            <v xml:space="preserve">   Communication</v>
          </cell>
          <cell r="C339">
            <v>0</v>
          </cell>
          <cell r="D339">
            <v>0</v>
          </cell>
          <cell r="E339">
            <v>-0.31600000000000006</v>
          </cell>
          <cell r="F339">
            <v>0</v>
          </cell>
          <cell r="G339">
            <v>0</v>
          </cell>
          <cell r="H339">
            <v>-5.4792245890262346E-2</v>
          </cell>
          <cell r="I339">
            <v>-6.4432133645522888E-2</v>
          </cell>
        </row>
        <row r="340">
          <cell r="B340" t="str">
            <v xml:space="preserve">   Supplies and Other</v>
          </cell>
          <cell r="C340">
            <v>-0.74390243902439024</v>
          </cell>
          <cell r="D340">
            <v>0</v>
          </cell>
          <cell r="E340">
            <v>-0.18980434782608699</v>
          </cell>
          <cell r="F340">
            <v>0.7392173913043476</v>
          </cell>
          <cell r="G340">
            <v>0</v>
          </cell>
          <cell r="H340">
            <v>-0.31361436607557197</v>
          </cell>
          <cell r="I340">
            <v>-0.31500576682750941</v>
          </cell>
        </row>
        <row r="341">
          <cell r="B341" t="str">
            <v xml:space="preserve">   Allocation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.73235166738833246</v>
          </cell>
          <cell r="I341">
            <v>0.73235166738833246</v>
          </cell>
        </row>
        <row r="342">
          <cell r="B342" t="str">
            <v>Total Fixed Costs</v>
          </cell>
          <cell r="C342">
            <v>3.9829566506113377E-2</v>
          </cell>
          <cell r="D342">
            <v>0</v>
          </cell>
          <cell r="E342">
            <v>-0.1469061650045331</v>
          </cell>
          <cell r="F342">
            <v>0.31718064516129013</v>
          </cell>
          <cell r="G342">
            <v>0</v>
          </cell>
          <cell r="H342">
            <v>-0.12678970242503043</v>
          </cell>
          <cell r="I342">
            <v>-0.10511326724617193</v>
          </cell>
        </row>
        <row r="344">
          <cell r="B344" t="str">
            <v>EBITDA(1)</v>
          </cell>
          <cell r="C344">
            <v>0.1763055642115203</v>
          </cell>
          <cell r="D344">
            <v>-6.5398992416554003E-2</v>
          </cell>
          <cell r="E344">
            <v>-0.13244013152862141</v>
          </cell>
          <cell r="F344">
            <v>4.6770828675288728E-2</v>
          </cell>
          <cell r="G344">
            <v>-0.16228299107528238</v>
          </cell>
          <cell r="H344">
            <v>-0.12678970242503043</v>
          </cell>
          <cell r="I344">
            <v>0.52932553317535236</v>
          </cell>
        </row>
        <row r="345">
          <cell r="B345" t="str">
            <v>margin %</v>
          </cell>
          <cell r="C345">
            <v>3.4096176928625834E-6</v>
          </cell>
          <cell r="D345">
            <v>-7.2196619257931307E-6</v>
          </cell>
          <cell r="E345">
            <v>-1.0579891785570174E-5</v>
          </cell>
          <cell r="F345">
            <v>1.1923224836192711E-5</v>
          </cell>
          <cell r="G345">
            <v>-1.0159376936524117E-5</v>
          </cell>
          <cell r="I345">
            <v>5.6806016484062069E-6</v>
          </cell>
        </row>
        <row r="346">
          <cell r="B346" t="str">
            <v>EBITDA / lb(1)</v>
          </cell>
          <cell r="C346">
            <v>4.6771541696971508E-2</v>
          </cell>
          <cell r="D346">
            <v>0.16502623554925633</v>
          </cell>
          <cell r="E346">
            <v>-6.5493172392403487E-3</v>
          </cell>
          <cell r="F346">
            <v>2.8070480520055452E-3</v>
          </cell>
          <cell r="G346">
            <v>2.3090161986566299E-2</v>
          </cell>
          <cell r="I346">
            <v>1.4281915751980664E-2</v>
          </cell>
        </row>
        <row r="347">
          <cell r="B347" t="str">
            <v>D&amp;A</v>
          </cell>
          <cell r="I347">
            <v>0</v>
          </cell>
        </row>
        <row r="348">
          <cell r="B348" t="str">
            <v>Operating Income</v>
          </cell>
          <cell r="I348">
            <v>0.52932553317535236</v>
          </cell>
        </row>
        <row r="351">
          <cell r="B351" t="str">
            <v>(1) EBITDA when looked at for each division should be considered Contribution Margin</v>
          </cell>
        </row>
      </sheetData>
      <sheetData sheetId="75" refreshError="1"/>
      <sheetData sheetId="76" refreshError="1"/>
      <sheetData sheetId="77" refreshError="1">
        <row r="1">
          <cell r="A1" t="str">
            <v>VANTAGE SPECIALTY CHEMICALS</v>
          </cell>
        </row>
        <row r="2">
          <cell r="A2" t="str">
            <v>Lambent Income Statement Summary</v>
          </cell>
        </row>
        <row r="3">
          <cell r="A3" t="str">
            <v>$ in thousands</v>
          </cell>
        </row>
        <row r="6">
          <cell r="C6" t="str">
            <v>INCOME STATEMENT</v>
          </cell>
        </row>
        <row r="7">
          <cell r="I7" t="str">
            <v>2007-'08 Variance</v>
          </cell>
          <cell r="L7" t="str">
            <v>2008-'09 Variance</v>
          </cell>
        </row>
        <row r="8">
          <cell r="E8" t="str">
            <v>2007A</v>
          </cell>
          <cell r="F8" t="str">
            <v>2008E</v>
          </cell>
          <cell r="G8" t="str">
            <v>2009B</v>
          </cell>
          <cell r="I8" t="str">
            <v>$</v>
          </cell>
          <cell r="J8" t="str">
            <v>%</v>
          </cell>
          <cell r="L8" t="str">
            <v>$</v>
          </cell>
          <cell r="M8" t="str">
            <v>%</v>
          </cell>
          <cell r="O8" t="str">
            <v>Comments</v>
          </cell>
        </row>
        <row r="10">
          <cell r="C10" t="str">
            <v>Total Volume</v>
          </cell>
          <cell r="E10">
            <v>117673.109</v>
          </cell>
          <cell r="F10">
            <v>94998</v>
          </cell>
          <cell r="G10">
            <v>94819.692500000019</v>
          </cell>
          <cell r="I10">
            <v>-22675.108999999997</v>
          </cell>
          <cell r="J10">
            <v>-0.19269575855261883</v>
          </cell>
          <cell r="L10">
            <v>-178.30749999998079</v>
          </cell>
          <cell r="M10">
            <v>-1.8769605675906945E-3</v>
          </cell>
          <cell r="O10" t="str">
            <v>Dropoff from lower BASF volume and intentional declining resale volume</v>
          </cell>
        </row>
        <row r="12">
          <cell r="C12" t="str">
            <v>Total Sales</v>
          </cell>
          <cell r="E12">
            <v>92375.512660000008</v>
          </cell>
          <cell r="F12">
            <v>94808.7</v>
          </cell>
          <cell r="G12">
            <v>92315.876334184708</v>
          </cell>
          <cell r="I12">
            <v>2433.1873399999895</v>
          </cell>
          <cell r="J12">
            <v>2.6340176849200821E-2</v>
          </cell>
          <cell r="L12">
            <v>-2492.8236658152891</v>
          </cell>
          <cell r="M12">
            <v>-2.6293195306077283E-2</v>
          </cell>
          <cell r="O12" t="str">
            <v>Management expects to concede some pricing with larger customers to keep volume</v>
          </cell>
        </row>
        <row r="13">
          <cell r="C13" t="str">
            <v>YoY Growth</v>
          </cell>
          <cell r="E13">
            <v>6.1860733613812613E-2</v>
          </cell>
          <cell r="F13">
            <v>2.6340176849200869E-2</v>
          </cell>
          <cell r="G13">
            <v>-2.6293195306077322E-2</v>
          </cell>
          <cell r="I13">
            <v>-3.5520556764611744E-2</v>
          </cell>
          <cell r="J13">
            <v>-0.57420199680077044</v>
          </cell>
          <cell r="L13">
            <v>-5.2633372155278191E-2</v>
          </cell>
          <cell r="M13">
            <v>-1.9982163543019273</v>
          </cell>
          <cell r="O13" t="str">
            <v>but hold firm with smaller customers - 3M has agreed to a price increase in 2009</v>
          </cell>
        </row>
        <row r="14">
          <cell r="C14" t="str">
            <v>ASP</v>
          </cell>
          <cell r="E14">
            <v>0.78501803381433566</v>
          </cell>
          <cell r="F14">
            <v>0.99800732647003088</v>
          </cell>
          <cell r="G14">
            <v>0.97359392231929764</v>
          </cell>
          <cell r="I14">
            <v>0.21298929265569522</v>
          </cell>
          <cell r="J14">
            <v>0.27131770670388095</v>
          </cell>
          <cell r="L14">
            <v>-2.4413404150733231E-2</v>
          </cell>
          <cell r="M14">
            <v>-2.4462149227985994E-2</v>
          </cell>
        </row>
        <row r="16">
          <cell r="C16" t="str">
            <v>Total Direct Costs</v>
          </cell>
          <cell r="E16">
            <v>57664.853623296571</v>
          </cell>
          <cell r="F16">
            <v>59833.669000000002</v>
          </cell>
          <cell r="G16">
            <v>56149.839129218228</v>
          </cell>
          <cell r="I16">
            <v>2168.815376703431</v>
          </cell>
          <cell r="J16">
            <v>3.7610697685482905E-2</v>
          </cell>
          <cell r="L16">
            <v>-3683.8298707817739</v>
          </cell>
          <cell r="M16">
            <v>-6.1567841858097883E-2</v>
          </cell>
          <cell r="O16" t="str">
            <v>2009 decline from lower commodity prices and nitrogen savings of $500k</v>
          </cell>
        </row>
        <row r="18">
          <cell r="C18" t="str">
            <v>Gross Margin</v>
          </cell>
          <cell r="E18">
            <v>34710.659036703437</v>
          </cell>
          <cell r="F18">
            <v>34975.030999999995</v>
          </cell>
          <cell r="G18">
            <v>36166.03720496648</v>
          </cell>
          <cell r="I18">
            <v>264.37196329655853</v>
          </cell>
          <cell r="J18">
            <v>7.6164489708192709E-3</v>
          </cell>
          <cell r="L18">
            <v>1191.0062049664848</v>
          </cell>
          <cell r="M18">
            <v>3.405304215360052E-2</v>
          </cell>
        </row>
        <row r="19">
          <cell r="C19" t="str">
            <v>% Margin</v>
          </cell>
          <cell r="E19">
            <v>0.37575606388741239</v>
          </cell>
          <cell r="F19">
            <v>0.36890107131518518</v>
          </cell>
          <cell r="G19">
            <v>0.3917640024782405</v>
          </cell>
          <cell r="I19">
            <v>-6.8549925722272143E-3</v>
          </cell>
          <cell r="J19">
            <v>-1.8243198795804855E-2</v>
          </cell>
          <cell r="L19">
            <v>2.2862931163055322E-2</v>
          </cell>
          <cell r="M19">
            <v>6.1975778713641835E-2</v>
          </cell>
        </row>
        <row r="20">
          <cell r="C20" t="str">
            <v>GM / lb</v>
          </cell>
          <cell r="E20">
            <v>0.2949752864667104</v>
          </cell>
          <cell r="F20">
            <v>0.36816597191519818</v>
          </cell>
          <cell r="G20">
            <v>0.3814190517962972</v>
          </cell>
          <cell r="I20">
            <v>7.319068544848778E-2</v>
          </cell>
          <cell r="J20">
            <v>0.24812480504785528</v>
          </cell>
          <cell r="L20">
            <v>1.3253079881099028E-2</v>
          </cell>
          <cell r="M20">
            <v>3.5997568738242024E-2</v>
          </cell>
          <cell r="O20" t="str">
            <v>Profitability to increase in 2009 as ASP remains flat and raw material prices decrease</v>
          </cell>
        </row>
        <row r="22">
          <cell r="C22" t="str">
            <v>Total Fixed Costs</v>
          </cell>
          <cell r="E22">
            <v>28027.618999999995</v>
          </cell>
          <cell r="F22">
            <v>28223.030999999999</v>
          </cell>
          <cell r="G22">
            <v>24433.609</v>
          </cell>
          <cell r="I22">
            <v>195.4120000000039</v>
          </cell>
          <cell r="J22">
            <v>6.9721227479224669E-3</v>
          </cell>
          <cell r="L22">
            <v>-3789.4219999999987</v>
          </cell>
          <cell r="M22">
            <v>-0.13426701051350576</v>
          </cell>
          <cell r="O22" t="str">
            <v>Lower 2009 costs largely from Florida shutdown savings and insurance savings</v>
          </cell>
        </row>
        <row r="23">
          <cell r="C23" t="str">
            <v>% of Sales</v>
          </cell>
          <cell r="E23">
            <v>0.30340961790555104</v>
          </cell>
          <cell r="F23">
            <v>0.29768397836907373</v>
          </cell>
          <cell r="G23">
            <v>0.26467396476365568</v>
          </cell>
          <cell r="I23">
            <v>-5.7256395364773116E-3</v>
          </cell>
          <cell r="J23">
            <v>-1.8870988915913853E-2</v>
          </cell>
          <cell r="L23">
            <v>-3.3010013605418054E-2</v>
          </cell>
          <cell r="M23">
            <v>-0.11088945325936107</v>
          </cell>
        </row>
        <row r="25">
          <cell r="C25" t="str">
            <v>Adjusted EBITDA</v>
          </cell>
          <cell r="E25">
            <v>9071.7500367034336</v>
          </cell>
          <cell r="F25">
            <v>9854.7080000000005</v>
          </cell>
          <cell r="G25">
            <v>12116.684204966477</v>
          </cell>
          <cell r="I25">
            <v>782.95796329656696</v>
          </cell>
          <cell r="J25">
            <v>8.6307268181860602E-2</v>
          </cell>
          <cell r="L25">
            <v>2261.9762049664769</v>
          </cell>
          <cell r="M25">
            <v>0.2295325447457679</v>
          </cell>
        </row>
        <row r="26">
          <cell r="C26" t="str">
            <v>% Margin</v>
          </cell>
          <cell r="E26">
            <v>9.8205138737288311E-2</v>
          </cell>
          <cell r="F26">
            <v>0.10394307695390825</v>
          </cell>
          <cell r="G26">
            <v>0.13125244200795882</v>
          </cell>
          <cell r="I26">
            <v>5.7379382166199422E-3</v>
          </cell>
          <cell r="J26">
            <v>5.842808523461978E-2</v>
          </cell>
          <cell r="L26">
            <v>2.7309365054050572E-2</v>
          </cell>
          <cell r="M26">
            <v>0.26273385255047271</v>
          </cell>
        </row>
        <row r="27">
          <cell r="C27" t="str">
            <v>EBITDA / lb</v>
          </cell>
          <cell r="E27">
            <v>7.7092804922010122E-2</v>
          </cell>
          <cell r="F27">
            <v>0.10373595233583865</v>
          </cell>
          <cell r="G27">
            <v>0.1277865798285148</v>
          </cell>
          <cell r="I27">
            <v>2.6643147413828533E-2</v>
          </cell>
          <cell r="J27">
            <v>0.34559836603145661</v>
          </cell>
          <cell r="L27">
            <v>2.4050627492676141E-2</v>
          </cell>
          <cell r="M27">
            <v>0.23184466861415357</v>
          </cell>
        </row>
      </sheetData>
      <sheetData sheetId="78" refreshError="1">
        <row r="1">
          <cell r="A1" t="str">
            <v>VANTAGE OLEOCHEMICALS</v>
          </cell>
        </row>
        <row r="3">
          <cell r="A3" t="str">
            <v>($ and Volume in '000s lbs.)</v>
          </cell>
        </row>
        <row r="6">
          <cell r="E6" t="str">
            <v>Current</v>
          </cell>
          <cell r="G6" t="str">
            <v>2007-'08 Variance</v>
          </cell>
          <cell r="J6" t="str">
            <v>2008-'09 Variance</v>
          </cell>
        </row>
        <row r="7">
          <cell r="B7" t="str">
            <v>Volume ('000s lbs)</v>
          </cell>
          <cell r="C7" t="str">
            <v>2007A</v>
          </cell>
          <cell r="D7" t="str">
            <v>2008E</v>
          </cell>
          <cell r="E7" t="str">
            <v>2009B</v>
          </cell>
          <cell r="G7" t="str">
            <v>lbs</v>
          </cell>
          <cell r="H7" t="str">
            <v>%</v>
          </cell>
          <cell r="J7" t="str">
            <v>lbs</v>
          </cell>
          <cell r="K7" t="str">
            <v>%</v>
          </cell>
        </row>
        <row r="8">
          <cell r="B8" t="str">
            <v>Lambent Mfg</v>
          </cell>
          <cell r="C8">
            <v>37669.339</v>
          </cell>
          <cell r="D8">
            <v>39717</v>
          </cell>
          <cell r="E8">
            <v>42681.155999999995</v>
          </cell>
          <cell r="G8">
            <v>2047.6610000000001</v>
          </cell>
          <cell r="H8">
            <v>5.4358824825675868E-2</v>
          </cell>
          <cell r="J8">
            <v>2964.1559999999954</v>
          </cell>
          <cell r="K8">
            <v>7.4631920839942481E-2</v>
          </cell>
        </row>
        <row r="9">
          <cell r="B9" t="str">
            <v>Cleaning</v>
          </cell>
          <cell r="C9">
            <v>5006</v>
          </cell>
          <cell r="D9">
            <v>5026.5</v>
          </cell>
          <cell r="E9">
            <v>5074.0382</v>
          </cell>
          <cell r="G9">
            <v>20.5</v>
          </cell>
          <cell r="H9">
            <v>4.0950858969236916E-3</v>
          </cell>
          <cell r="J9">
            <v>47.538199999999961</v>
          </cell>
          <cell r="K9">
            <v>9.4575151696011071E-3</v>
          </cell>
        </row>
        <row r="10">
          <cell r="B10" t="str">
            <v>Fuels</v>
          </cell>
          <cell r="C10">
            <v>2240.77</v>
          </cell>
          <cell r="D10">
            <v>1989</v>
          </cell>
          <cell r="E10">
            <v>2408.8924999999999</v>
          </cell>
          <cell r="G10">
            <v>-251.76999999999998</v>
          </cell>
          <cell r="H10">
            <v>-0.11235869812609058</v>
          </cell>
          <cell r="J10">
            <v>419.89249999999993</v>
          </cell>
          <cell r="K10">
            <v>0.21110734037204623</v>
          </cell>
        </row>
        <row r="11">
          <cell r="B11" t="str">
            <v>Manufacturing</v>
          </cell>
          <cell r="C11">
            <v>44916.108999999997</v>
          </cell>
          <cell r="D11">
            <v>46732.5</v>
          </cell>
          <cell r="E11">
            <v>50164.0867</v>
          </cell>
          <cell r="G11">
            <v>1816.3910000000033</v>
          </cell>
          <cell r="H11">
            <v>4.0439633807104781E-2</v>
          </cell>
          <cell r="J11">
            <v>3431.5866999999998</v>
          </cell>
          <cell r="K11">
            <v>7.3430411383940505E-2</v>
          </cell>
        </row>
        <row r="12">
          <cell r="B12" t="str">
            <v>Tolling</v>
          </cell>
          <cell r="C12">
            <v>55767</v>
          </cell>
          <cell r="D12">
            <v>38400.5</v>
          </cell>
          <cell r="E12">
            <v>35797.315999999999</v>
          </cell>
          <cell r="G12">
            <v>-17366.5</v>
          </cell>
          <cell r="H12">
            <v>-0.3114117668155002</v>
          </cell>
          <cell r="J12">
            <v>-2603.1840000000011</v>
          </cell>
          <cell r="K12">
            <v>-6.7790367312925648E-2</v>
          </cell>
        </row>
        <row r="13">
          <cell r="B13" t="str">
            <v>Resale</v>
          </cell>
          <cell r="C13">
            <v>16990</v>
          </cell>
          <cell r="D13">
            <v>9865</v>
          </cell>
          <cell r="E13">
            <v>7832.4029999999993</v>
          </cell>
          <cell r="G13">
            <v>-7125</v>
          </cell>
          <cell r="H13">
            <v>-0.41936433195997647</v>
          </cell>
          <cell r="J13">
            <v>-2032.5970000000007</v>
          </cell>
          <cell r="K13">
            <v>-0.20604125696908268</v>
          </cell>
        </row>
        <row r="14">
          <cell r="B14" t="str">
            <v>Total</v>
          </cell>
          <cell r="C14">
            <v>117673.109</v>
          </cell>
          <cell r="D14">
            <v>94998</v>
          </cell>
          <cell r="E14">
            <v>93793.805700000012</v>
          </cell>
          <cell r="G14">
            <v>-22675.108999999997</v>
          </cell>
          <cell r="H14">
            <v>-0.19269575855261883</v>
          </cell>
          <cell r="J14">
            <v>-1204.1942999999883</v>
          </cell>
          <cell r="K14">
            <v>-1.2675996336764861E-2</v>
          </cell>
        </row>
        <row r="17">
          <cell r="G17" t="str">
            <v>2007-'08 Variance</v>
          </cell>
          <cell r="J17" t="str">
            <v>2008-'09 Variance</v>
          </cell>
        </row>
        <row r="18">
          <cell r="B18" t="str">
            <v>ASP</v>
          </cell>
          <cell r="C18" t="str">
            <v>2007A</v>
          </cell>
          <cell r="D18" t="str">
            <v>2008E</v>
          </cell>
          <cell r="E18" t="str">
            <v>2009B</v>
          </cell>
          <cell r="G18" t="str">
            <v>$</v>
          </cell>
          <cell r="H18" t="str">
            <v>%</v>
          </cell>
          <cell r="J18" t="str">
            <v>$</v>
          </cell>
          <cell r="K18" t="str">
            <v>%</v>
          </cell>
        </row>
        <row r="19">
          <cell r="B19" t="str">
            <v>Lambent Mfg</v>
          </cell>
          <cell r="C19">
            <v>1.0833882819127778</v>
          </cell>
          <cell r="D19">
            <v>1.2529647254324345</v>
          </cell>
          <cell r="E19">
            <v>1.2115020666263121</v>
          </cell>
          <cell r="G19">
            <v>0.16957644351965673</v>
          </cell>
          <cell r="H19">
            <v>0.15652416252856344</v>
          </cell>
          <cell r="J19">
            <v>-4.1462658806122432E-2</v>
          </cell>
          <cell r="K19">
            <v>-3.3091640941298218E-2</v>
          </cell>
        </row>
        <row r="20">
          <cell r="B20" t="str">
            <v>Cleaning</v>
          </cell>
          <cell r="C20">
            <v>2.4284858170195767</v>
          </cell>
          <cell r="D20">
            <v>2.3733213965980307</v>
          </cell>
          <cell r="E20">
            <v>2.4670880250017433</v>
          </cell>
          <cell r="G20">
            <v>-5.5164420421546012E-2</v>
          </cell>
          <cell r="H20">
            <v>-2.2715562114852293E-2</v>
          </cell>
          <cell r="J20">
            <v>9.3766628403712637E-2</v>
          </cell>
          <cell r="K20">
            <v>3.9508609553733309E-2</v>
          </cell>
        </row>
        <row r="21">
          <cell r="B21" t="str">
            <v>Fuels</v>
          </cell>
          <cell r="C21">
            <v>1.599848355699157</v>
          </cell>
          <cell r="D21">
            <v>1.6215183509301156</v>
          </cell>
          <cell r="E21">
            <v>1.6284105662664485</v>
          </cell>
          <cell r="G21">
            <v>2.1669995230958694E-2</v>
          </cell>
          <cell r="H21">
            <v>1.3545030786051338E-2</v>
          </cell>
          <cell r="J21">
            <v>6.8922153363328853E-3</v>
          </cell>
          <cell r="K21">
            <v>4.2504701426163052E-3</v>
          </cell>
        </row>
        <row r="22">
          <cell r="B22" t="str">
            <v>Manufacturing</v>
          </cell>
          <cell r="C22">
            <v>1.2590674909084401</v>
          </cell>
          <cell r="D22">
            <v>1.3891552987749425</v>
          </cell>
          <cell r="E22">
            <v>1.3585231599885066</v>
          </cell>
          <cell r="G22">
            <v>0.13008780786650243</v>
          </cell>
          <cell r="H22">
            <v>0.10332075826423071</v>
          </cell>
          <cell r="J22">
            <v>-3.0632138786435892E-2</v>
          </cell>
          <cell r="K22">
            <v>-2.2050910228287309E-2</v>
          </cell>
        </row>
        <row r="23">
          <cell r="B23" t="str">
            <v>Tolling</v>
          </cell>
          <cell r="C23">
            <v>0.43631717682500409</v>
          </cell>
          <cell r="D23">
            <v>0.47681670811577975</v>
          </cell>
          <cell r="E23">
            <v>0.44622660906879141</v>
          </cell>
          <cell r="G23">
            <v>4.0499531290775659E-2</v>
          </cell>
          <cell r="H23">
            <v>9.2821308538625344E-2</v>
          </cell>
          <cell r="J23">
            <v>-3.0590099046988339E-2</v>
          </cell>
          <cell r="K23">
            <v>-6.4154838801413205E-2</v>
          </cell>
        </row>
        <row r="24">
          <cell r="B24" t="str">
            <v>Resale</v>
          </cell>
          <cell r="C24">
            <v>0.67633902295467918</v>
          </cell>
          <cell r="D24">
            <v>1.1738469336036492</v>
          </cell>
          <cell r="E24">
            <v>1.1565360400888463</v>
          </cell>
          <cell r="G24">
            <v>0.49750791064897004</v>
          </cell>
          <cell r="H24">
            <v>0.73558953980732755</v>
          </cell>
          <cell r="J24">
            <v>-1.7310893514802972E-2</v>
          </cell>
          <cell r="K24">
            <v>-1.4747147195469027E-2</v>
          </cell>
        </row>
        <row r="25">
          <cell r="B25" t="str">
            <v>Total</v>
          </cell>
          <cell r="C25">
            <v>0.78501803381433566</v>
          </cell>
          <cell r="D25">
            <v>0.99800732647003088</v>
          </cell>
          <cell r="E25">
            <v>0.99346906939788893</v>
          </cell>
          <cell r="G25">
            <v>0.21298929265569522</v>
          </cell>
          <cell r="H25">
            <v>0.27131770670388095</v>
          </cell>
          <cell r="J25">
            <v>-4.5382570721419491E-3</v>
          </cell>
          <cell r="K25">
            <v>-4.5473183931362933E-3</v>
          </cell>
        </row>
        <row r="28">
          <cell r="G28" t="str">
            <v>2007-'08 Variance</v>
          </cell>
          <cell r="J28" t="str">
            <v>2008-'09 Variance</v>
          </cell>
        </row>
        <row r="29">
          <cell r="B29" t="str">
            <v>Gross Profit / lb</v>
          </cell>
          <cell r="C29" t="str">
            <v>2007A</v>
          </cell>
          <cell r="D29" t="str">
            <v>2008E</v>
          </cell>
          <cell r="E29" t="str">
            <v>2009B</v>
          </cell>
          <cell r="G29" t="str">
            <v>$</v>
          </cell>
          <cell r="H29" t="str">
            <v>%</v>
          </cell>
          <cell r="J29" t="str">
            <v>$</v>
          </cell>
          <cell r="K29" t="str">
            <v>%</v>
          </cell>
        </row>
        <row r="30">
          <cell r="B30" t="str">
            <v>Lambent Mfg</v>
          </cell>
          <cell r="C30">
            <v>0.39820795968174222</v>
          </cell>
          <cell r="D30">
            <v>0.4351531963521702</v>
          </cell>
          <cell r="E30">
            <v>0.46769389830095309</v>
          </cell>
          <cell r="G30">
            <v>3.6945236670427983E-2</v>
          </cell>
          <cell r="H30">
            <v>9.2778749826988749E-2</v>
          </cell>
          <cell r="J30">
            <v>3.2540701948782891E-2</v>
          </cell>
          <cell r="K30">
            <v>7.4779875734723195E-2</v>
          </cell>
        </row>
        <row r="31">
          <cell r="B31" t="str">
            <v>Cleaning</v>
          </cell>
          <cell r="C31">
            <v>1.131724902907741</v>
          </cell>
          <cell r="D31">
            <v>1.0784522703781732</v>
          </cell>
          <cell r="E31">
            <v>0.92056686919950426</v>
          </cell>
          <cell r="G31">
            <v>-5.327263252956782E-2</v>
          </cell>
          <cell r="H31">
            <v>-4.7072068832889016E-2</v>
          </cell>
          <cell r="J31">
            <v>-0.15788540117866889</v>
          </cell>
          <cell r="K31">
            <v>-0.14639998961039263</v>
          </cell>
        </row>
        <row r="32">
          <cell r="B32" t="str">
            <v>Fuels</v>
          </cell>
          <cell r="C32">
            <v>0.77866715990015622</v>
          </cell>
          <cell r="D32">
            <v>0.72781419662134972</v>
          </cell>
          <cell r="E32">
            <v>0.68125476862791579</v>
          </cell>
          <cell r="G32">
            <v>-5.0852963278806507E-2</v>
          </cell>
          <cell r="H32">
            <v>-6.5307702568742049E-2</v>
          </cell>
          <cell r="J32">
            <v>-4.6559427993433933E-2</v>
          </cell>
          <cell r="K32">
            <v>-6.3971585343582951E-2</v>
          </cell>
        </row>
        <row r="33">
          <cell r="B33" t="str">
            <v>Manufacturing</v>
          </cell>
          <cell r="C33">
            <v>0.77866715990015622</v>
          </cell>
          <cell r="D33">
            <v>0.72781419662134972</v>
          </cell>
          <cell r="E33">
            <v>0.68125476862791579</v>
          </cell>
          <cell r="G33">
            <v>-5.0852963278806507E-2</v>
          </cell>
          <cell r="H33">
            <v>-6.5307702568742049E-2</v>
          </cell>
          <cell r="J33">
            <v>-4.6559427993433933E-2</v>
          </cell>
          <cell r="K33">
            <v>-6.3971585343582951E-2</v>
          </cell>
        </row>
        <row r="34">
          <cell r="B34" t="str">
            <v>Tolling</v>
          </cell>
          <cell r="C34">
            <v>0.19384711070925095</v>
          </cell>
          <cell r="D34">
            <v>0.21693727269581725</v>
          </cell>
          <cell r="E34">
            <v>0.1949476135353666</v>
          </cell>
          <cell r="G34">
            <v>2.3090161986566299E-2</v>
          </cell>
          <cell r="H34">
            <v>0.1191153270331636</v>
          </cell>
          <cell r="J34">
            <v>-2.1989659160450648E-2</v>
          </cell>
          <cell r="K34">
            <v>-0.10136413575773062</v>
          </cell>
        </row>
        <row r="35">
          <cell r="B35" t="str">
            <v>Resale</v>
          </cell>
          <cell r="C35">
            <v>8.7694391535322838E-2</v>
          </cell>
          <cell r="D35">
            <v>0.25272062708457915</v>
          </cell>
          <cell r="E35">
            <v>0.29748769036626188</v>
          </cell>
          <cell r="G35">
            <v>0.16502623554925633</v>
          </cell>
          <cell r="H35">
            <v>1.881833406447488</v>
          </cell>
          <cell r="J35">
            <v>4.4767063281682729E-2</v>
          </cell>
          <cell r="K35">
            <v>0.17714051994141472</v>
          </cell>
        </row>
        <row r="36">
          <cell r="B36" t="str">
            <v>Total</v>
          </cell>
          <cell r="C36">
            <v>0.2949752864667104</v>
          </cell>
          <cell r="D36">
            <v>0.36816597191519823</v>
          </cell>
          <cell r="E36">
            <v>0.37936857060487089</v>
          </cell>
          <cell r="G36">
            <v>7.3190685448487836E-2</v>
          </cell>
          <cell r="H36">
            <v>0.24812480504785547</v>
          </cell>
          <cell r="J36">
            <v>1.120259868967266E-2</v>
          </cell>
          <cell r="K36">
            <v>3.0428120859178748E-2</v>
          </cell>
        </row>
        <row r="167">
          <cell r="B167" t="str">
            <v>Volume</v>
          </cell>
          <cell r="C167">
            <v>42681.155999999995</v>
          </cell>
          <cell r="D167">
            <v>7832.4029999999993</v>
          </cell>
          <cell r="E167">
            <v>5074.0382</v>
          </cell>
          <cell r="F167">
            <v>2408.8924999999999</v>
          </cell>
          <cell r="G167">
            <v>35797.315999999999</v>
          </cell>
          <cell r="I167">
            <v>93793.805699999997</v>
          </cell>
        </row>
        <row r="169">
          <cell r="B169" t="str">
            <v>Sales</v>
          </cell>
          <cell r="C169">
            <v>51708.308700000016</v>
          </cell>
          <cell r="D169">
            <v>9058.4563499999986</v>
          </cell>
          <cell r="E169">
            <v>12518.098881621399</v>
          </cell>
          <cell r="F169">
            <v>3922.6660000000006</v>
          </cell>
          <cell r="G169">
            <v>15973.714932443992</v>
          </cell>
          <cell r="I169">
            <v>93181.244864065404</v>
          </cell>
        </row>
        <row r="170">
          <cell r="B170" t="str">
            <v>ASP</v>
          </cell>
          <cell r="C170">
            <v>1.2115020666263121</v>
          </cell>
          <cell r="D170">
            <v>1.1565360400888463</v>
          </cell>
          <cell r="E170">
            <v>2.4670880250017433</v>
          </cell>
          <cell r="F170">
            <v>1.6284105662664485</v>
          </cell>
          <cell r="G170">
            <v>0.44622660906879141</v>
          </cell>
          <cell r="I170">
            <v>0.99346906939788893</v>
          </cell>
        </row>
        <row r="172">
          <cell r="B172" t="str">
            <v>Direct Costs</v>
          </cell>
          <cell r="C172">
            <v>31746.592466368904</v>
          </cell>
          <cell r="D172">
            <v>6728.4128715122188</v>
          </cell>
          <cell r="E172">
            <v>7847.1074216487114</v>
          </cell>
          <cell r="F172">
            <v>2281.596497262979</v>
          </cell>
          <cell r="G172">
            <v>8995.1136072725967</v>
          </cell>
          <cell r="I172">
            <v>57598.822864065412</v>
          </cell>
        </row>
        <row r="173">
          <cell r="B173" t="str">
            <v>SCM</v>
          </cell>
          <cell r="C173">
            <v>21964.099032320533</v>
          </cell>
          <cell r="D173">
            <v>2425.6454462160004</v>
          </cell>
          <cell r="E173">
            <v>4915.5300831362974</v>
          </cell>
          <cell r="F173">
            <v>1971.6990180000005</v>
          </cell>
          <cell r="G173">
            <v>8239.9941095749982</v>
          </cell>
          <cell r="I173">
            <v>39516.967689247831</v>
          </cell>
        </row>
        <row r="174">
          <cell r="B174" t="str">
            <v>Frt PPD, Comm</v>
          </cell>
          <cell r="C174">
            <v>314.73789999999997</v>
          </cell>
          <cell r="D174">
            <v>87.15703000000002</v>
          </cell>
          <cell r="E174">
            <v>184.59999999999997</v>
          </cell>
          <cell r="F174">
            <v>203.68684999999999</v>
          </cell>
          <cell r="G174">
            <v>0</v>
          </cell>
          <cell r="I174">
            <v>790.18177999999989</v>
          </cell>
        </row>
        <row r="175">
          <cell r="B175" t="str">
            <v>Utilities/Nitrogen</v>
          </cell>
          <cell r="C175">
            <v>1574.1082381080337</v>
          </cell>
          <cell r="D175">
            <v>8.4965738662589914</v>
          </cell>
          <cell r="E175">
            <v>54.194877509228462</v>
          </cell>
          <cell r="F175">
            <v>120.73053879839352</v>
          </cell>
          <cell r="G175">
            <v>1165.5640221374438</v>
          </cell>
          <cell r="I175">
            <v>2923.0942504193586</v>
          </cell>
        </row>
        <row r="176">
          <cell r="B176" t="str">
            <v>BU Varianc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>
            <v>0</v>
          </cell>
        </row>
        <row r="177">
          <cell r="B177" t="str">
            <v>Mfg Variances non abs</v>
          </cell>
          <cell r="C177">
            <v>123.51043742624898</v>
          </cell>
          <cell r="D177">
            <v>0</v>
          </cell>
          <cell r="E177">
            <v>6.0801759195744545</v>
          </cell>
          <cell r="F177">
            <v>6.9911109710309578</v>
          </cell>
          <cell r="G177">
            <v>103.41827568314562</v>
          </cell>
          <cell r="I177">
            <v>240.00000000000003</v>
          </cell>
        </row>
        <row r="178">
          <cell r="B178" t="str">
            <v>Misc</v>
          </cell>
          <cell r="C178">
            <v>-9.9737768448616144</v>
          </cell>
          <cell r="D178">
            <v>-5.16361380387634E-2</v>
          </cell>
          <cell r="E178">
            <v>-0.33643026519330377</v>
          </cell>
          <cell r="F178">
            <v>-0.77898450644563511</v>
          </cell>
          <cell r="G178">
            <v>-7.589513416986339</v>
          </cell>
          <cell r="I178">
            <v>-18.730341171525655</v>
          </cell>
        </row>
        <row r="179">
          <cell r="B179" t="str">
            <v>Gross Profit</v>
          </cell>
          <cell r="C179">
            <v>19961.716233631112</v>
          </cell>
          <cell r="D179">
            <v>2330.0434784877802</v>
          </cell>
          <cell r="E179">
            <v>4670.9914599726881</v>
          </cell>
          <cell r="F179">
            <v>1641.0695027370216</v>
          </cell>
          <cell r="G179">
            <v>6978.6013251713957</v>
          </cell>
          <cell r="H179">
            <v>0</v>
          </cell>
          <cell r="I179">
            <v>35582.421999999991</v>
          </cell>
        </row>
        <row r="180">
          <cell r="B180" t="str">
            <v>margin %</v>
          </cell>
          <cell r="C180">
            <v>0.38604465579109348</v>
          </cell>
          <cell r="D180">
            <v>0.25722301774824807</v>
          </cell>
          <cell r="E180">
            <v>0.37313904484573623</v>
          </cell>
          <cell r="F180">
            <v>0.41835565473507591</v>
          </cell>
          <cell r="G180">
            <v>0.43688029708087844</v>
          </cell>
          <cell r="I180">
            <v>0.38186248801363742</v>
          </cell>
        </row>
        <row r="181">
          <cell r="B181" t="str">
            <v>GP / lb</v>
          </cell>
          <cell r="C181">
            <v>0.46769389830095309</v>
          </cell>
          <cell r="D181">
            <v>0.29748769036626188</v>
          </cell>
          <cell r="E181">
            <v>0.92056686919950426</v>
          </cell>
          <cell r="F181">
            <v>0.68125476862791579</v>
          </cell>
          <cell r="G181">
            <v>0.1949476135353666</v>
          </cell>
          <cell r="I181">
            <v>0.37936857060487089</v>
          </cell>
        </row>
        <row r="183">
          <cell r="B183" t="str">
            <v>Fixed Costs</v>
          </cell>
        </row>
        <row r="184">
          <cell r="B184" t="str">
            <v xml:space="preserve">   Personnel Expense</v>
          </cell>
          <cell r="C184">
            <v>2056</v>
          </cell>
          <cell r="E184">
            <v>1170</v>
          </cell>
          <cell r="F184">
            <v>395</v>
          </cell>
          <cell r="H184">
            <v>13456</v>
          </cell>
          <cell r="I184">
            <v>17077</v>
          </cell>
        </row>
        <row r="185">
          <cell r="B185" t="str">
            <v xml:space="preserve">   Training and Relocation</v>
          </cell>
          <cell r="C185">
            <v>78</v>
          </cell>
          <cell r="E185">
            <v>0</v>
          </cell>
          <cell r="F185">
            <v>33</v>
          </cell>
          <cell r="H185">
            <v>211.50200000000001</v>
          </cell>
          <cell r="I185">
            <v>322.50200000000001</v>
          </cell>
        </row>
        <row r="186">
          <cell r="B186" t="str">
            <v xml:space="preserve">   Travel</v>
          </cell>
          <cell r="C186">
            <v>240</v>
          </cell>
          <cell r="E186">
            <v>264</v>
          </cell>
          <cell r="F186">
            <v>103.5</v>
          </cell>
          <cell r="H186">
            <v>129</v>
          </cell>
          <cell r="I186">
            <v>736.5</v>
          </cell>
        </row>
        <row r="187">
          <cell r="B187" t="str">
            <v xml:space="preserve">   Samples</v>
          </cell>
          <cell r="C187">
            <v>45</v>
          </cell>
          <cell r="E187">
            <v>81</v>
          </cell>
          <cell r="F187">
            <v>0</v>
          </cell>
          <cell r="H187">
            <v>0</v>
          </cell>
          <cell r="I187">
            <v>126</v>
          </cell>
        </row>
        <row r="188">
          <cell r="B188" t="str">
            <v xml:space="preserve">   Patent and Legal</v>
          </cell>
          <cell r="C188">
            <v>0</v>
          </cell>
          <cell r="E188">
            <v>0</v>
          </cell>
          <cell r="F188">
            <v>0</v>
          </cell>
          <cell r="H188">
            <v>264</v>
          </cell>
          <cell r="I188">
            <v>264</v>
          </cell>
        </row>
        <row r="189">
          <cell r="B189" t="str">
            <v xml:space="preserve">   Professional Services</v>
          </cell>
          <cell r="C189">
            <v>6</v>
          </cell>
          <cell r="E189">
            <v>60</v>
          </cell>
          <cell r="F189">
            <v>36</v>
          </cell>
          <cell r="H189">
            <v>561</v>
          </cell>
          <cell r="I189">
            <v>663</v>
          </cell>
        </row>
        <row r="190">
          <cell r="B190" t="str">
            <v xml:space="preserve">   Insurance</v>
          </cell>
          <cell r="C190">
            <v>82.5</v>
          </cell>
          <cell r="E190">
            <v>10</v>
          </cell>
          <cell r="F190">
            <v>4.9869999999999992</v>
          </cell>
          <cell r="H190">
            <v>456</v>
          </cell>
          <cell r="I190">
            <v>553.48699999999997</v>
          </cell>
        </row>
        <row r="191">
          <cell r="B191" t="str">
            <v xml:space="preserve">   Advertising and Promotion</v>
          </cell>
          <cell r="C191">
            <v>170</v>
          </cell>
          <cell r="E191">
            <v>147</v>
          </cell>
          <cell r="F191">
            <v>0</v>
          </cell>
          <cell r="H191">
            <v>12</v>
          </cell>
          <cell r="I191">
            <v>329</v>
          </cell>
        </row>
        <row r="192">
          <cell r="B192" t="str">
            <v xml:space="preserve">   Property and Equipment</v>
          </cell>
          <cell r="C192">
            <v>108</v>
          </cell>
          <cell r="E192">
            <v>106.5</v>
          </cell>
          <cell r="F192">
            <v>0</v>
          </cell>
          <cell r="H192">
            <v>2093</v>
          </cell>
          <cell r="I192">
            <v>2307.5</v>
          </cell>
        </row>
        <row r="193">
          <cell r="B193" t="str">
            <v xml:space="preserve">   Communication</v>
          </cell>
          <cell r="C193">
            <v>0</v>
          </cell>
          <cell r="E193">
            <v>6.1559999999999997</v>
          </cell>
          <cell r="F193">
            <v>0</v>
          </cell>
          <cell r="H193">
            <v>222</v>
          </cell>
          <cell r="I193">
            <v>228.15600000000001</v>
          </cell>
        </row>
        <row r="194">
          <cell r="B194" t="str">
            <v xml:space="preserve">   Supplies and Other</v>
          </cell>
          <cell r="C194">
            <v>21</v>
          </cell>
          <cell r="E194">
            <v>37.268999999999998</v>
          </cell>
          <cell r="F194">
            <v>40.001999999999995</v>
          </cell>
          <cell r="H194">
            <v>2547</v>
          </cell>
          <cell r="I194">
            <v>2645.2710000000002</v>
          </cell>
        </row>
        <row r="195">
          <cell r="B195" t="str">
            <v xml:space="preserve">   Allocations</v>
          </cell>
          <cell r="C195">
            <v>0</v>
          </cell>
          <cell r="E195">
            <v>0</v>
          </cell>
          <cell r="F195">
            <v>0</v>
          </cell>
          <cell r="H195">
            <v>4</v>
          </cell>
          <cell r="I195">
            <v>4</v>
          </cell>
        </row>
        <row r="196">
          <cell r="B196" t="str">
            <v>Total Fixed Costs</v>
          </cell>
          <cell r="C196">
            <v>2806.5</v>
          </cell>
          <cell r="D196">
            <v>0</v>
          </cell>
          <cell r="E196">
            <v>1881.925</v>
          </cell>
          <cell r="F196">
            <v>612.48899999999992</v>
          </cell>
          <cell r="G196">
            <v>0</v>
          </cell>
          <cell r="H196">
            <v>19955.502</v>
          </cell>
          <cell r="I196">
            <v>25256.416000000001</v>
          </cell>
        </row>
        <row r="198">
          <cell r="B198" t="str">
            <v>EBITDA(1)</v>
          </cell>
          <cell r="C198">
            <v>17155.216233631112</v>
          </cell>
          <cell r="D198">
            <v>2330.0434784877802</v>
          </cell>
          <cell r="E198">
            <v>2789.0664599726879</v>
          </cell>
          <cell r="F198">
            <v>1028.5805027370216</v>
          </cell>
          <cell r="G198">
            <v>6978.6013251713957</v>
          </cell>
          <cell r="H198">
            <v>-19955.502</v>
          </cell>
          <cell r="I198">
            <v>10326.00599999999</v>
          </cell>
          <cell r="J198">
            <v>10326.005999999998</v>
          </cell>
        </row>
        <row r="199">
          <cell r="B199" t="str">
            <v>margin %</v>
          </cell>
          <cell r="C199">
            <v>0.33176904572844995</v>
          </cell>
          <cell r="D199">
            <v>0.25722301774824807</v>
          </cell>
          <cell r="E199">
            <v>0.22280271839580129</v>
          </cell>
          <cell r="F199">
            <v>0.26221465267168331</v>
          </cell>
          <cell r="G199">
            <v>0.43688029708087844</v>
          </cell>
          <cell r="I199">
            <v>0.11081635596373247</v>
          </cell>
        </row>
        <row r="200">
          <cell r="B200" t="str">
            <v>EBITDA / lb(1)</v>
          </cell>
          <cell r="C200">
            <v>0.40193888454265658</v>
          </cell>
          <cell r="D200">
            <v>0.29748769036626188</v>
          </cell>
          <cell r="E200">
            <v>0.549673918492117</v>
          </cell>
          <cell r="F200">
            <v>0.42699311104045595</v>
          </cell>
          <cell r="G200">
            <v>0.1949476135353666</v>
          </cell>
          <cell r="I200">
            <v>0.1100926220333545</v>
          </cell>
        </row>
        <row r="201">
          <cell r="B201" t="str">
            <v>D&amp;A</v>
          </cell>
          <cell r="I201">
            <v>1225.932</v>
          </cell>
        </row>
        <row r="202">
          <cell r="B202" t="str">
            <v>Operating Income</v>
          </cell>
          <cell r="I202">
            <v>9100.0739999999896</v>
          </cell>
        </row>
        <row r="205">
          <cell r="B205">
            <v>2008</v>
          </cell>
        </row>
        <row r="206">
          <cell r="B206" t="str">
            <v>Volume</v>
          </cell>
          <cell r="C206">
            <v>39717</v>
          </cell>
          <cell r="D206">
            <v>9865</v>
          </cell>
          <cell r="E206">
            <v>5026.5</v>
          </cell>
          <cell r="F206">
            <v>1989</v>
          </cell>
          <cell r="G206">
            <v>38400.5</v>
          </cell>
          <cell r="I206">
            <v>94998</v>
          </cell>
        </row>
        <row r="208">
          <cell r="B208" t="str">
            <v>Sales</v>
          </cell>
          <cell r="C208">
            <v>49764</v>
          </cell>
          <cell r="D208">
            <v>11580</v>
          </cell>
          <cell r="E208">
            <v>11929.5</v>
          </cell>
          <cell r="F208">
            <v>3225.2</v>
          </cell>
          <cell r="G208">
            <v>18310</v>
          </cell>
          <cell r="I208">
            <v>94808.7</v>
          </cell>
        </row>
        <row r="209">
          <cell r="B209" t="str">
            <v>ASP</v>
          </cell>
          <cell r="C209">
            <v>1.2529647254324345</v>
          </cell>
          <cell r="D209">
            <v>1.1738469336036492</v>
          </cell>
          <cell r="E209">
            <v>2.3733213965980307</v>
          </cell>
          <cell r="F209">
            <v>1.6215183509301156</v>
          </cell>
          <cell r="G209">
            <v>0.47681670811577975</v>
          </cell>
          <cell r="I209">
            <v>0.99800732647003088</v>
          </cell>
        </row>
        <row r="211">
          <cell r="B211" t="str">
            <v>Direct Costs</v>
          </cell>
          <cell r="C211">
            <v>32481.020500480856</v>
          </cell>
          <cell r="D211">
            <v>9086.9110138106262</v>
          </cell>
          <cell r="E211">
            <v>6508.6596629441128</v>
          </cell>
          <cell r="F211">
            <v>1777.5775629201353</v>
          </cell>
          <cell r="G211">
            <v>9979.5002598442697</v>
          </cell>
          <cell r="I211">
            <v>59833.668999999994</v>
          </cell>
        </row>
        <row r="212">
          <cell r="B212" t="str">
            <v>SCM</v>
          </cell>
          <cell r="C212">
            <v>18531</v>
          </cell>
          <cell r="D212">
            <v>2585</v>
          </cell>
          <cell r="E212">
            <v>5492</v>
          </cell>
          <cell r="F212">
            <v>1674</v>
          </cell>
          <cell r="G212">
            <v>10164</v>
          </cell>
          <cell r="I212">
            <v>38446</v>
          </cell>
        </row>
        <row r="213">
          <cell r="B213" t="str">
            <v>Frt PPD, Comm</v>
          </cell>
          <cell r="C213">
            <v>466</v>
          </cell>
          <cell r="D213">
            <v>322</v>
          </cell>
          <cell r="E213">
            <v>168.27199999999999</v>
          </cell>
          <cell r="F213">
            <v>148</v>
          </cell>
          <cell r="G213">
            <v>0</v>
          </cell>
          <cell r="I213">
            <v>1104.2719999999999</v>
          </cell>
        </row>
        <row r="214">
          <cell r="B214" t="str">
            <v>Utilities/Nitrogen</v>
          </cell>
          <cell r="C214">
            <v>1523.1330579347039</v>
          </cell>
          <cell r="D214">
            <v>9.6001628082434305</v>
          </cell>
          <cell r="E214">
            <v>56.92544495608589</v>
          </cell>
          <cell r="F214">
            <v>113.66695166026122</v>
          </cell>
          <cell r="G214">
            <v>1824.6743826407057</v>
          </cell>
          <cell r="I214">
            <v>3528</v>
          </cell>
        </row>
        <row r="215">
          <cell r="B215" t="str">
            <v>BU Variances</v>
          </cell>
          <cell r="C215">
            <v>-778.29976996858557</v>
          </cell>
          <cell r="D215">
            <v>-238.70023003141441</v>
          </cell>
          <cell r="E215">
            <v>-157</v>
          </cell>
          <cell r="F215">
            <v>-40</v>
          </cell>
          <cell r="G215">
            <v>0</v>
          </cell>
          <cell r="I215">
            <v>-1214</v>
          </cell>
        </row>
        <row r="216">
          <cell r="B216" t="str">
            <v>Mfg Variances non abs</v>
          </cell>
          <cell r="C216">
            <v>153.16589341771237</v>
          </cell>
          <cell r="D216">
            <v>0</v>
          </cell>
          <cell r="E216">
            <v>6.2411005283731242</v>
          </cell>
          <cell r="F216">
            <v>10.188478718471</v>
          </cell>
          <cell r="G216">
            <v>143.40452733544353</v>
          </cell>
          <cell r="I216">
            <v>313</v>
          </cell>
        </row>
        <row r="217">
          <cell r="B217" t="str">
            <v>Misc</v>
          </cell>
          <cell r="C217">
            <v>-115.97868090297645</v>
          </cell>
          <cell r="D217">
            <v>-0.98891896620220654</v>
          </cell>
          <cell r="E217">
            <v>-3.2788825403463533</v>
          </cell>
          <cell r="F217">
            <v>-5.4778674585968918</v>
          </cell>
          <cell r="G217">
            <v>-134.5786501318795</v>
          </cell>
          <cell r="I217">
            <v>-260.30300000000142</v>
          </cell>
        </row>
        <row r="218">
          <cell r="B218" t="str">
            <v>Gross Profit</v>
          </cell>
          <cell r="C218">
            <v>17282.979499519144</v>
          </cell>
          <cell r="D218">
            <v>2493.0889861893734</v>
          </cell>
          <cell r="E218">
            <v>5420.8403370558872</v>
          </cell>
          <cell r="F218">
            <v>1447.6224370798645</v>
          </cell>
          <cell r="G218">
            <v>8330.4997401557303</v>
          </cell>
          <cell r="H218">
            <v>0</v>
          </cell>
          <cell r="I218">
            <v>34975.031000000003</v>
          </cell>
        </row>
        <row r="219">
          <cell r="B219" t="str">
            <v>margin %</v>
          </cell>
          <cell r="C219">
            <v>0.34729884051762605</v>
          </cell>
          <cell r="D219">
            <v>0.21529265856557628</v>
          </cell>
          <cell r="E219">
            <v>0.45440633195489227</v>
          </cell>
          <cell r="F219">
            <v>0.44884733879445138</v>
          </cell>
          <cell r="G219">
            <v>0.4549699475781393</v>
          </cell>
          <cell r="I219">
            <v>0.36890107131518524</v>
          </cell>
        </row>
        <row r="220">
          <cell r="B220" t="str">
            <v>GP / lb</v>
          </cell>
          <cell r="C220">
            <v>0.4351531963521702</v>
          </cell>
          <cell r="D220">
            <v>0.25272062708457915</v>
          </cell>
          <cell r="E220">
            <v>1.0784522703781732</v>
          </cell>
          <cell r="F220">
            <v>0.72781419662134972</v>
          </cell>
          <cell r="G220">
            <v>0.21693727269581725</v>
          </cell>
          <cell r="I220">
            <v>0.36816597191519823</v>
          </cell>
        </row>
        <row r="222">
          <cell r="B222" t="str">
            <v>Fixed Costs</v>
          </cell>
        </row>
        <row r="223">
          <cell r="B223" t="str">
            <v xml:space="preserve">   Personnel Expense</v>
          </cell>
          <cell r="C223">
            <v>1871</v>
          </cell>
          <cell r="E223">
            <v>1508</v>
          </cell>
          <cell r="F223">
            <v>335</v>
          </cell>
          <cell r="H223">
            <v>15203.370999999999</v>
          </cell>
          <cell r="I223">
            <v>18917.370999999999</v>
          </cell>
        </row>
        <row r="224">
          <cell r="B224" t="str">
            <v xml:space="preserve">   Training and Relocation</v>
          </cell>
          <cell r="C224">
            <v>1</v>
          </cell>
          <cell r="E224">
            <v>0</v>
          </cell>
          <cell r="F224">
            <v>0</v>
          </cell>
          <cell r="H224">
            <v>103.139</v>
          </cell>
          <cell r="I224">
            <v>104.139</v>
          </cell>
        </row>
        <row r="225">
          <cell r="B225" t="str">
            <v xml:space="preserve">   Travel</v>
          </cell>
          <cell r="C225">
            <v>189</v>
          </cell>
          <cell r="E225">
            <v>264</v>
          </cell>
          <cell r="F225">
            <v>75</v>
          </cell>
          <cell r="H225">
            <v>239.35199999999998</v>
          </cell>
          <cell r="I225">
            <v>767.35199999999998</v>
          </cell>
        </row>
        <row r="226">
          <cell r="B226" t="str">
            <v xml:space="preserve">   Samples</v>
          </cell>
          <cell r="C226">
            <v>44</v>
          </cell>
          <cell r="E226">
            <v>98</v>
          </cell>
          <cell r="F226">
            <v>0</v>
          </cell>
          <cell r="H226">
            <v>0</v>
          </cell>
          <cell r="I226">
            <v>142</v>
          </cell>
        </row>
        <row r="227">
          <cell r="B227" t="str">
            <v xml:space="preserve">   Patent and Legal</v>
          </cell>
          <cell r="C227">
            <v>0</v>
          </cell>
          <cell r="E227">
            <v>1</v>
          </cell>
          <cell r="F227">
            <v>0</v>
          </cell>
          <cell r="H227">
            <v>282.91800000000006</v>
          </cell>
          <cell r="I227">
            <v>283.91800000000006</v>
          </cell>
        </row>
        <row r="228">
          <cell r="B228" t="str">
            <v xml:space="preserve">   Professional Services</v>
          </cell>
          <cell r="C228">
            <v>10</v>
          </cell>
          <cell r="E228">
            <v>17</v>
          </cell>
          <cell r="F228">
            <v>21</v>
          </cell>
          <cell r="H228">
            <v>678.73</v>
          </cell>
          <cell r="I228">
            <v>726.73</v>
          </cell>
        </row>
        <row r="229">
          <cell r="B229" t="str">
            <v xml:space="preserve">   Insurance</v>
          </cell>
          <cell r="C229">
            <v>283</v>
          </cell>
          <cell r="E229">
            <v>42</v>
          </cell>
          <cell r="F229">
            <v>11</v>
          </cell>
          <cell r="H229">
            <v>346.12599999999998</v>
          </cell>
          <cell r="I229">
            <v>682.12599999999998</v>
          </cell>
        </row>
        <row r="230">
          <cell r="B230" t="str">
            <v xml:space="preserve">   Advertising and Promotion</v>
          </cell>
          <cell r="C230">
            <v>133</v>
          </cell>
          <cell r="E230">
            <v>94</v>
          </cell>
          <cell r="F230">
            <v>0</v>
          </cell>
          <cell r="H230">
            <v>0</v>
          </cell>
          <cell r="I230">
            <v>227</v>
          </cell>
        </row>
        <row r="231">
          <cell r="B231" t="str">
            <v xml:space="preserve">   Property and Equipment</v>
          </cell>
          <cell r="C231">
            <v>86</v>
          </cell>
          <cell r="E231">
            <v>127</v>
          </cell>
          <cell r="F231">
            <v>0</v>
          </cell>
          <cell r="H231">
            <v>2051.4749999999995</v>
          </cell>
          <cell r="I231">
            <v>2264.4749999999995</v>
          </cell>
        </row>
        <row r="232">
          <cell r="B232" t="str">
            <v xml:space="preserve">   Communication</v>
          </cell>
          <cell r="C232">
            <v>0</v>
          </cell>
          <cell r="E232">
            <v>9</v>
          </cell>
          <cell r="F232">
            <v>0</v>
          </cell>
          <cell r="H232">
            <v>234.86900000000003</v>
          </cell>
          <cell r="I232">
            <v>243.86900000000003</v>
          </cell>
        </row>
        <row r="233">
          <cell r="B233" t="str">
            <v xml:space="preserve">   Supplies and Other</v>
          </cell>
          <cell r="C233">
            <v>82</v>
          </cell>
          <cell r="E233">
            <v>46</v>
          </cell>
          <cell r="F233">
            <v>23</v>
          </cell>
          <cell r="H233">
            <v>3710.7420000000002</v>
          </cell>
          <cell r="I233">
            <v>3861.7420000000002</v>
          </cell>
        </row>
        <row r="234">
          <cell r="B234" t="str">
            <v xml:space="preserve">   Allocations</v>
          </cell>
          <cell r="H234">
            <v>2.3090000000001965</v>
          </cell>
          <cell r="I234">
            <v>2.3090000000001965</v>
          </cell>
        </row>
        <row r="235">
          <cell r="B235" t="str">
            <v>Total Fixed Costs</v>
          </cell>
          <cell r="C235">
            <v>2699</v>
          </cell>
          <cell r="D235">
            <v>0</v>
          </cell>
          <cell r="E235">
            <v>2206</v>
          </cell>
          <cell r="F235">
            <v>465</v>
          </cell>
          <cell r="G235">
            <v>0</v>
          </cell>
          <cell r="H235">
            <v>22853.030999999995</v>
          </cell>
          <cell r="I235">
            <v>28223.030999999995</v>
          </cell>
        </row>
        <row r="237">
          <cell r="B237" t="str">
            <v>EBITDA(1)</v>
          </cell>
          <cell r="C237">
            <v>14583.979499519144</v>
          </cell>
          <cell r="D237">
            <v>2493.0889861893734</v>
          </cell>
          <cell r="E237">
            <v>3214.8403370558872</v>
          </cell>
          <cell r="F237">
            <v>982.62243707986454</v>
          </cell>
          <cell r="G237">
            <v>8330.4997401557303</v>
          </cell>
          <cell r="H237">
            <v>-22853.030999999995</v>
          </cell>
          <cell r="I237">
            <v>6752.0000000000073</v>
          </cell>
          <cell r="J237">
            <v>6752.0000000000036</v>
          </cell>
        </row>
        <row r="238">
          <cell r="B238" t="str">
            <v>margin %</v>
          </cell>
          <cell r="C238">
            <v>0.29306284662645976</v>
          </cell>
          <cell r="D238">
            <v>0.21529265856557628</v>
          </cell>
          <cell r="E238">
            <v>0.26948659516793555</v>
          </cell>
          <cell r="F238">
            <v>0.3046702334986558</v>
          </cell>
          <cell r="G238">
            <v>0.4549699475781393</v>
          </cell>
          <cell r="I238">
            <v>7.121709294611156E-2</v>
          </cell>
        </row>
        <row r="239">
          <cell r="B239" t="str">
            <v>EBITDA / lb(1)</v>
          </cell>
          <cell r="C239">
            <v>0.36719740915776983</v>
          </cell>
          <cell r="D239">
            <v>0.25272062708457915</v>
          </cell>
          <cell r="E239">
            <v>0.63957830240841285</v>
          </cell>
          <cell r="F239">
            <v>0.49402837460023358</v>
          </cell>
          <cell r="G239">
            <v>0.21693727269581725</v>
          </cell>
          <cell r="I239">
            <v>7.1075180530116494E-2</v>
          </cell>
        </row>
        <row r="240">
          <cell r="B240" t="str">
            <v>D&amp;A</v>
          </cell>
          <cell r="I240">
            <v>1148</v>
          </cell>
        </row>
        <row r="241">
          <cell r="B241" t="str">
            <v>Operating Income</v>
          </cell>
          <cell r="I241">
            <v>5604.0000000000073</v>
          </cell>
        </row>
        <row r="244">
          <cell r="B244">
            <v>2007</v>
          </cell>
        </row>
        <row r="245">
          <cell r="B245" t="str">
            <v>Volume</v>
          </cell>
          <cell r="C245">
            <v>37669.339</v>
          </cell>
          <cell r="D245">
            <v>16990</v>
          </cell>
          <cell r="E245">
            <v>5006</v>
          </cell>
          <cell r="F245">
            <v>2240.77</v>
          </cell>
          <cell r="G245">
            <v>55767</v>
          </cell>
          <cell r="I245">
            <v>117673.109</v>
          </cell>
        </row>
        <row r="247">
          <cell r="B247" t="str">
            <v>Sales</v>
          </cell>
          <cell r="C247">
            <v>40810.52046</v>
          </cell>
          <cell r="D247">
            <v>11491</v>
          </cell>
          <cell r="E247">
            <v>12157</v>
          </cell>
          <cell r="F247">
            <v>3584.8921999999998</v>
          </cell>
          <cell r="G247">
            <v>24332.100000000002</v>
          </cell>
          <cell r="I247">
            <v>92375.512660000008</v>
          </cell>
        </row>
        <row r="248">
          <cell r="B248" t="str">
            <v>ASP</v>
          </cell>
          <cell r="C248">
            <v>1.0833882819127778</v>
          </cell>
          <cell r="D248">
            <v>0.67633902295467918</v>
          </cell>
          <cell r="E248">
            <v>2.4284858170195767</v>
          </cell>
          <cell r="F248">
            <v>1.599848355699157</v>
          </cell>
          <cell r="G248">
            <v>0.43631717682500409</v>
          </cell>
          <cell r="I248">
            <v>0.78501803381433566</v>
          </cell>
        </row>
        <row r="250">
          <cell r="B250" t="str">
            <v>Direct Costs</v>
          </cell>
          <cell r="C250">
            <v>25810.289834250121</v>
          </cell>
          <cell r="D250">
            <v>10001.072287814864</v>
          </cell>
          <cell r="E250">
            <v>6491.5851360438483</v>
          </cell>
          <cell r="F250">
            <v>1840.0781881105268</v>
          </cell>
          <cell r="G250">
            <v>13521.828177077205</v>
          </cell>
          <cell r="I250">
            <v>57664.853623296571</v>
          </cell>
        </row>
        <row r="251">
          <cell r="B251" t="str">
            <v>SCM</v>
          </cell>
          <cell r="C251">
            <v>16907.997768442005</v>
          </cell>
          <cell r="D251">
            <v>1709.2361317799998</v>
          </cell>
          <cell r="E251">
            <v>5717.0177818982402</v>
          </cell>
          <cell r="F251">
            <v>2007.2775066300001</v>
          </cell>
          <cell r="G251">
            <v>13231.046979896</v>
          </cell>
          <cell r="I251">
            <v>39572.57616864625</v>
          </cell>
        </row>
        <row r="252">
          <cell r="B252" t="str">
            <v>Frt PPD, Comm</v>
          </cell>
          <cell r="C252">
            <v>759</v>
          </cell>
          <cell r="D252">
            <v>275</v>
          </cell>
          <cell r="E252">
            <v>110.96000000000001</v>
          </cell>
          <cell r="F252">
            <v>160.5</v>
          </cell>
          <cell r="G252">
            <v>0</v>
          </cell>
          <cell r="I252">
            <v>1305.46</v>
          </cell>
        </row>
        <row r="253">
          <cell r="B253" t="str">
            <v>Utilities/Nitrogen</v>
          </cell>
          <cell r="C253">
            <v>1119.3142723069441</v>
          </cell>
          <cell r="D253">
            <v>10.269328803116096</v>
          </cell>
          <cell r="E253">
            <v>48.063586211225726</v>
          </cell>
          <cell r="F253">
            <v>96.411631097010627</v>
          </cell>
          <cell r="G253">
            <v>2232.9411815817034</v>
          </cell>
          <cell r="I253">
            <v>3507</v>
          </cell>
        </row>
        <row r="254">
          <cell r="B254" t="str">
            <v>BU Variances</v>
          </cell>
          <cell r="C254">
            <v>-144.03562126867286</v>
          </cell>
          <cell r="D254">
            <v>-64.964378731327145</v>
          </cell>
          <cell r="E254">
            <v>-120.32100000000001</v>
          </cell>
          <cell r="F254">
            <v>-4.4000000000000021</v>
          </cell>
          <cell r="G254">
            <v>0</v>
          </cell>
          <cell r="I254">
            <v>-333.721</v>
          </cell>
        </row>
        <row r="255">
          <cell r="B255" t="str">
            <v>Mfg Variances non abs</v>
          </cell>
          <cell r="C255">
            <v>249.87027312166703</v>
          </cell>
          <cell r="D255">
            <v>0</v>
          </cell>
          <cell r="E255">
            <v>16.952316390940556</v>
          </cell>
          <cell r="F255">
            <v>15.592429710532356</v>
          </cell>
          <cell r="G255">
            <v>382.58498077686016</v>
          </cell>
          <cell r="I255">
            <v>665.00000000000011</v>
          </cell>
        </row>
        <row r="256">
          <cell r="B256" t="str">
            <v>Misc</v>
          </cell>
          <cell r="C256">
            <v>-76.381781467813397</v>
          </cell>
          <cell r="D256">
            <v>-0.9965304769240757</v>
          </cell>
          <cell r="E256">
            <v>-4.0519846600775153</v>
          </cell>
          <cell r="F256">
            <v>-5.6405660670160511</v>
          </cell>
          <cell r="G256">
            <v>-194.75100538536071</v>
          </cell>
          <cell r="I256">
            <v>-281.82186805719175</v>
          </cell>
        </row>
        <row r="257">
          <cell r="B257" t="str">
            <v>Gross Profit</v>
          </cell>
          <cell r="C257">
            <v>15000.23062574988</v>
          </cell>
          <cell r="D257">
            <v>1489.9277121851351</v>
          </cell>
          <cell r="E257">
            <v>5665.4148639561517</v>
          </cell>
          <cell r="F257">
            <v>1744.814011889473</v>
          </cell>
          <cell r="G257">
            <v>10810.271822922798</v>
          </cell>
          <cell r="H257">
            <v>0</v>
          </cell>
          <cell r="I257">
            <v>34710.659036703437</v>
          </cell>
        </row>
        <row r="258">
          <cell r="B258" t="str">
            <v>margin %</v>
          </cell>
          <cell r="C258">
            <v>0.36755793498032446</v>
          </cell>
          <cell r="D258">
            <v>0.12966040485468064</v>
          </cell>
          <cell r="E258">
            <v>0.46602079986478173</v>
          </cell>
          <cell r="F258">
            <v>0.48671310448037269</v>
          </cell>
          <cell r="G258">
            <v>0.4442802644622863</v>
          </cell>
          <cell r="I258">
            <v>0.37575606388741239</v>
          </cell>
        </row>
        <row r="259">
          <cell r="B259" t="str">
            <v>GP / lb</v>
          </cell>
          <cell r="C259">
            <v>0.39820795968174222</v>
          </cell>
          <cell r="D259">
            <v>8.7694391535322838E-2</v>
          </cell>
          <cell r="E259">
            <v>1.131724902907741</v>
          </cell>
          <cell r="F259">
            <v>0.77866715990015622</v>
          </cell>
          <cell r="G259">
            <v>0.19384711070925095</v>
          </cell>
          <cell r="I259">
            <v>0.2949752864667104</v>
          </cell>
        </row>
        <row r="261">
          <cell r="B261" t="str">
            <v>Fixed Costs</v>
          </cell>
        </row>
        <row r="262">
          <cell r="B262" t="str">
            <v xml:space="preserve">   Personnel Expense</v>
          </cell>
          <cell r="C262">
            <v>1822</v>
          </cell>
          <cell r="E262">
            <v>1657.4999999999998</v>
          </cell>
          <cell r="F262">
            <v>488.50000000000006</v>
          </cell>
          <cell r="H262">
            <v>15172.895</v>
          </cell>
          <cell r="I262">
            <v>19140.895</v>
          </cell>
        </row>
        <row r="263">
          <cell r="B263" t="str">
            <v xml:space="preserve">   Training and Relocation</v>
          </cell>
          <cell r="C263">
            <v>148</v>
          </cell>
          <cell r="E263">
            <v>2.0000000000000004</v>
          </cell>
          <cell r="F263">
            <v>0</v>
          </cell>
          <cell r="H263">
            <v>183.02699999999999</v>
          </cell>
          <cell r="I263">
            <v>333.02699999999999</v>
          </cell>
        </row>
        <row r="264">
          <cell r="B264" t="str">
            <v xml:space="preserve">   Travel</v>
          </cell>
          <cell r="C264">
            <v>199</v>
          </cell>
          <cell r="E264">
            <v>300.3</v>
          </cell>
          <cell r="F264">
            <v>92.2</v>
          </cell>
          <cell r="H264">
            <v>275.66399999999999</v>
          </cell>
          <cell r="I264">
            <v>867.16399999999999</v>
          </cell>
        </row>
        <row r="265">
          <cell r="B265" t="str">
            <v xml:space="preserve">   Samples</v>
          </cell>
          <cell r="C265">
            <v>55</v>
          </cell>
          <cell r="E265">
            <v>100.60000000000002</v>
          </cell>
          <cell r="F265">
            <v>0.1</v>
          </cell>
          <cell r="H265">
            <v>0</v>
          </cell>
          <cell r="I265">
            <v>155.70000000000002</v>
          </cell>
        </row>
        <row r="266">
          <cell r="B266" t="str">
            <v xml:space="preserve">   Patent and Legal</v>
          </cell>
          <cell r="C266">
            <v>0</v>
          </cell>
          <cell r="E266">
            <v>0</v>
          </cell>
          <cell r="F266">
            <v>0</v>
          </cell>
          <cell r="H266">
            <v>405.87399999999997</v>
          </cell>
          <cell r="I266">
            <v>405.87399999999997</v>
          </cell>
        </row>
        <row r="267">
          <cell r="B267" t="str">
            <v xml:space="preserve">   Professional Services</v>
          </cell>
          <cell r="C267">
            <v>10</v>
          </cell>
          <cell r="E267">
            <v>61.1</v>
          </cell>
          <cell r="F267">
            <v>28.699999999999992</v>
          </cell>
          <cell r="H267">
            <v>966.03899999999999</v>
          </cell>
          <cell r="I267">
            <v>1065.8389999999999</v>
          </cell>
        </row>
        <row r="268">
          <cell r="B268" t="str">
            <v xml:space="preserve">   Insurance</v>
          </cell>
          <cell r="C268">
            <v>356</v>
          </cell>
          <cell r="E268">
            <v>57.500000000000014</v>
          </cell>
          <cell r="F268">
            <v>12.199999999999998</v>
          </cell>
          <cell r="H268">
            <v>383.29499999999996</v>
          </cell>
          <cell r="I268">
            <v>808.99499999999989</v>
          </cell>
        </row>
        <row r="269">
          <cell r="B269" t="str">
            <v xml:space="preserve">   Advertising and Promotion</v>
          </cell>
          <cell r="C269">
            <v>116</v>
          </cell>
          <cell r="E269">
            <v>73.099999999999994</v>
          </cell>
          <cell r="F269">
            <v>0</v>
          </cell>
          <cell r="H269">
            <v>4.7530000000000001</v>
          </cell>
          <cell r="I269">
            <v>193.85300000000001</v>
          </cell>
        </row>
        <row r="270">
          <cell r="B270" t="str">
            <v xml:space="preserve">   Property and Equipment</v>
          </cell>
          <cell r="C270">
            <v>100</v>
          </cell>
          <cell r="E270">
            <v>135.5</v>
          </cell>
          <cell r="F270">
            <v>0</v>
          </cell>
          <cell r="H270">
            <v>1789.9639999999999</v>
          </cell>
          <cell r="I270">
            <v>2025.4639999999999</v>
          </cell>
        </row>
        <row r="271">
          <cell r="B271" t="str">
            <v xml:space="preserve">   Communication</v>
          </cell>
          <cell r="C271">
            <v>0</v>
          </cell>
          <cell r="E271">
            <v>9</v>
          </cell>
          <cell r="F271">
            <v>0</v>
          </cell>
          <cell r="H271">
            <v>255.05600000000001</v>
          </cell>
          <cell r="I271">
            <v>264.05600000000004</v>
          </cell>
        </row>
        <row r="272">
          <cell r="B272" t="str">
            <v xml:space="preserve">   Supplies and Other</v>
          </cell>
          <cell r="C272">
            <v>124</v>
          </cell>
          <cell r="E272">
            <v>34.299999999999997</v>
          </cell>
          <cell r="F272">
            <v>22.4</v>
          </cell>
          <cell r="H272">
            <v>2586.9690000000001</v>
          </cell>
          <cell r="I272">
            <v>2767.6689999999999</v>
          </cell>
        </row>
        <row r="273">
          <cell r="B273" t="str">
            <v xml:space="preserve">   Allocations</v>
          </cell>
          <cell r="H273">
            <v>-0.9170000000001437</v>
          </cell>
          <cell r="I273">
            <v>-0.9170000000001437</v>
          </cell>
        </row>
        <row r="274">
          <cell r="B274" t="str">
            <v>Total Fixed Costs</v>
          </cell>
          <cell r="C274">
            <v>2930</v>
          </cell>
          <cell r="D274">
            <v>0</v>
          </cell>
          <cell r="E274">
            <v>2430.8999999999996</v>
          </cell>
          <cell r="F274">
            <v>644.10000000000014</v>
          </cell>
          <cell r="G274">
            <v>0</v>
          </cell>
          <cell r="H274">
            <v>22022.618999999999</v>
          </cell>
          <cell r="I274">
            <v>28027.618999999999</v>
          </cell>
        </row>
        <row r="276">
          <cell r="B276" t="str">
            <v>EBITDA(1)</v>
          </cell>
          <cell r="C276">
            <v>12070.23062574988</v>
          </cell>
          <cell r="D276">
            <v>1489.9277121851351</v>
          </cell>
          <cell r="E276">
            <v>3234.5148639561521</v>
          </cell>
          <cell r="F276">
            <v>1100.7140118894729</v>
          </cell>
          <cell r="G276">
            <v>10810.271822922798</v>
          </cell>
          <cell r="H276">
            <v>-22022.618999999999</v>
          </cell>
          <cell r="I276">
            <v>6683.0400367034381</v>
          </cell>
          <cell r="J276">
            <v>6683.0400367034381</v>
          </cell>
        </row>
        <row r="277">
          <cell r="B277" t="str">
            <v>margin %</v>
          </cell>
          <cell r="C277">
            <v>0.29576272220248673</v>
          </cell>
          <cell r="D277">
            <v>0.12966040485468064</v>
          </cell>
          <cell r="E277">
            <v>0.26606192843268506</v>
          </cell>
          <cell r="F277">
            <v>0.30704242986427122</v>
          </cell>
          <cell r="G277">
            <v>0.4442802644622863</v>
          </cell>
          <cell r="I277">
            <v>7.2346445981861338E-2</v>
          </cell>
        </row>
        <row r="278">
          <cell r="B278" t="str">
            <v>EBITDA / lb(1)</v>
          </cell>
          <cell r="C278">
            <v>0.32042586746079832</v>
          </cell>
          <cell r="D278">
            <v>8.7694391535322838E-2</v>
          </cell>
          <cell r="E278">
            <v>0.6461276196476532</v>
          </cell>
          <cell r="F278">
            <v>0.49122132654822803</v>
          </cell>
          <cell r="G278">
            <v>0.19384711070925095</v>
          </cell>
          <cell r="I278">
            <v>5.679326477813583E-2</v>
          </cell>
        </row>
        <row r="279">
          <cell r="B279" t="str">
            <v>D&amp;A</v>
          </cell>
          <cell r="I279">
            <v>1061.7</v>
          </cell>
        </row>
        <row r="280">
          <cell r="B280" t="str">
            <v>Operating Income</v>
          </cell>
          <cell r="I280">
            <v>5621.3400367034383</v>
          </cell>
        </row>
        <row r="283">
          <cell r="B283" t="str">
            <v>2008-'09 Variance - $</v>
          </cell>
        </row>
        <row r="284">
          <cell r="B284" t="str">
            <v>Volume</v>
          </cell>
          <cell r="C284">
            <v>2964.1559999999954</v>
          </cell>
          <cell r="D284">
            <v>-2032.5970000000007</v>
          </cell>
          <cell r="E284">
            <v>47.538199999999961</v>
          </cell>
          <cell r="F284">
            <v>419.89249999999993</v>
          </cell>
          <cell r="G284">
            <v>-2603.1840000000011</v>
          </cell>
          <cell r="I284">
            <v>-1204.1943000000065</v>
          </cell>
        </row>
        <row r="286">
          <cell r="B286" t="str">
            <v>Sales</v>
          </cell>
          <cell r="C286">
            <v>1944.308700000016</v>
          </cell>
          <cell r="D286">
            <v>-2521.5436500000014</v>
          </cell>
          <cell r="E286">
            <v>588.59888162139941</v>
          </cell>
          <cell r="F286">
            <v>697.4660000000008</v>
          </cell>
          <cell r="G286">
            <v>-2336.2850675560076</v>
          </cell>
          <cell r="I286">
            <v>-1627.4551359345928</v>
          </cell>
        </row>
        <row r="287">
          <cell r="B287" t="str">
            <v>ASP</v>
          </cell>
          <cell r="C287">
            <v>-4.1462658806122432E-2</v>
          </cell>
          <cell r="D287">
            <v>-1.7310893514802972E-2</v>
          </cell>
          <cell r="E287">
            <v>9.3766628403712637E-2</v>
          </cell>
          <cell r="F287">
            <v>6.8922153363328853E-3</v>
          </cell>
          <cell r="G287">
            <v>-3.0590099046988339E-2</v>
          </cell>
          <cell r="I287">
            <v>-4.5382570721419491E-3</v>
          </cell>
        </row>
        <row r="289">
          <cell r="B289" t="str">
            <v>Direct Costs</v>
          </cell>
          <cell r="C289">
            <v>-734.428034111952</v>
          </cell>
          <cell r="D289">
            <v>-2358.4981422984074</v>
          </cell>
          <cell r="E289">
            <v>1338.4477587045985</v>
          </cell>
          <cell r="F289">
            <v>504.01893434284375</v>
          </cell>
          <cell r="G289">
            <v>-984.38665257167304</v>
          </cell>
          <cell r="I289">
            <v>-2234.8461359345902</v>
          </cell>
        </row>
        <row r="290">
          <cell r="B290" t="str">
            <v>SC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I290">
            <v>0</v>
          </cell>
        </row>
        <row r="291">
          <cell r="B291" t="str">
            <v>Frt PPD, Comm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I291">
            <v>0</v>
          </cell>
        </row>
        <row r="292">
          <cell r="B292" t="str">
            <v>Utilities/Nitroge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I292">
            <v>0</v>
          </cell>
        </row>
        <row r="293">
          <cell r="B293" t="str">
            <v>BU Variance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I293">
            <v>0</v>
          </cell>
        </row>
        <row r="294">
          <cell r="B294" t="str">
            <v>Mfg Variances non ab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I294">
            <v>0</v>
          </cell>
        </row>
        <row r="295">
          <cell r="B295" t="str">
            <v>Misc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I295">
            <v>0</v>
          </cell>
        </row>
        <row r="296">
          <cell r="B296" t="str">
            <v>Gross Profit</v>
          </cell>
          <cell r="C296">
            <v>2678.736734111968</v>
          </cell>
          <cell r="D296">
            <v>-163.04550770159312</v>
          </cell>
          <cell r="E296">
            <v>-749.84887708319911</v>
          </cell>
          <cell r="F296">
            <v>193.44706565715705</v>
          </cell>
          <cell r="G296">
            <v>-1351.8984149843345</v>
          </cell>
          <cell r="H296">
            <v>0</v>
          </cell>
          <cell r="I296">
            <v>607.39099999998871</v>
          </cell>
        </row>
        <row r="297">
          <cell r="B297" t="str">
            <v>margin %</v>
          </cell>
          <cell r="C297">
            <v>5.180476409803686E-2</v>
          </cell>
          <cell r="D297">
            <v>-1.7999259631205612E-2</v>
          </cell>
          <cell r="E297">
            <v>-5.9901178619390753E-2</v>
          </cell>
          <cell r="F297">
            <v>4.9315201869635859E-2</v>
          </cell>
          <cell r="G297">
            <v>-8.4632686929858272E-2</v>
          </cell>
          <cell r="I297">
            <v>6.5183825445352481E-3</v>
          </cell>
        </row>
        <row r="298">
          <cell r="B298" t="str">
            <v>GP / lb</v>
          </cell>
          <cell r="C298">
            <v>3.2540701948782891E-2</v>
          </cell>
          <cell r="D298">
            <v>4.4767063281682729E-2</v>
          </cell>
          <cell r="E298">
            <v>-0.15788540117866889</v>
          </cell>
          <cell r="F298">
            <v>-4.6559427993433933E-2</v>
          </cell>
          <cell r="G298">
            <v>-2.1989659160450648E-2</v>
          </cell>
          <cell r="I298">
            <v>1.120259868967266E-2</v>
          </cell>
        </row>
        <row r="300">
          <cell r="B300" t="str">
            <v>Fixed Costs</v>
          </cell>
        </row>
        <row r="301">
          <cell r="B301" t="str">
            <v xml:space="preserve">   Personnel Expense</v>
          </cell>
          <cell r="C301">
            <v>185</v>
          </cell>
          <cell r="D301">
            <v>0</v>
          </cell>
          <cell r="E301">
            <v>-338</v>
          </cell>
          <cell r="F301">
            <v>60</v>
          </cell>
          <cell r="G301">
            <v>0</v>
          </cell>
          <cell r="H301">
            <v>-1747.3709999999992</v>
          </cell>
          <cell r="I301">
            <v>-1840.3709999999992</v>
          </cell>
        </row>
        <row r="302">
          <cell r="B302" t="str">
            <v xml:space="preserve">   Training and Relocation</v>
          </cell>
          <cell r="C302">
            <v>77</v>
          </cell>
          <cell r="D302">
            <v>0</v>
          </cell>
          <cell r="E302">
            <v>0</v>
          </cell>
          <cell r="F302">
            <v>33</v>
          </cell>
          <cell r="G302">
            <v>0</v>
          </cell>
          <cell r="H302">
            <v>108.36300000000001</v>
          </cell>
          <cell r="I302">
            <v>218.363</v>
          </cell>
        </row>
        <row r="303">
          <cell r="B303" t="str">
            <v xml:space="preserve">   Travel</v>
          </cell>
          <cell r="C303">
            <v>51</v>
          </cell>
          <cell r="D303">
            <v>0</v>
          </cell>
          <cell r="E303">
            <v>0</v>
          </cell>
          <cell r="F303">
            <v>28.5</v>
          </cell>
          <cell r="G303">
            <v>0</v>
          </cell>
          <cell r="H303">
            <v>-110.35199999999998</v>
          </cell>
          <cell r="I303">
            <v>-30.851999999999975</v>
          </cell>
        </row>
        <row r="304">
          <cell r="B304" t="str">
            <v xml:space="preserve">   Samples</v>
          </cell>
          <cell r="C304">
            <v>1</v>
          </cell>
          <cell r="D304">
            <v>0</v>
          </cell>
          <cell r="E304">
            <v>-17</v>
          </cell>
          <cell r="F304">
            <v>0</v>
          </cell>
          <cell r="G304">
            <v>0</v>
          </cell>
          <cell r="H304">
            <v>0</v>
          </cell>
          <cell r="I304">
            <v>-16</v>
          </cell>
        </row>
        <row r="305">
          <cell r="B305" t="str">
            <v xml:space="preserve">   Patent and Legal</v>
          </cell>
          <cell r="C305">
            <v>0</v>
          </cell>
          <cell r="D305">
            <v>0</v>
          </cell>
          <cell r="E305">
            <v>-1</v>
          </cell>
          <cell r="F305">
            <v>0</v>
          </cell>
          <cell r="G305">
            <v>0</v>
          </cell>
          <cell r="H305">
            <v>-18.918000000000063</v>
          </cell>
          <cell r="I305">
            <v>-19.918000000000063</v>
          </cell>
        </row>
        <row r="306">
          <cell r="B306" t="str">
            <v xml:space="preserve">   Professional Services</v>
          </cell>
          <cell r="C306">
            <v>-4</v>
          </cell>
          <cell r="D306">
            <v>0</v>
          </cell>
          <cell r="E306">
            <v>43</v>
          </cell>
          <cell r="F306">
            <v>15</v>
          </cell>
          <cell r="G306">
            <v>0</v>
          </cell>
          <cell r="H306">
            <v>-117.73000000000002</v>
          </cell>
          <cell r="I306">
            <v>-63.730000000000018</v>
          </cell>
        </row>
        <row r="307">
          <cell r="B307" t="str">
            <v xml:space="preserve">   Insurance</v>
          </cell>
          <cell r="C307">
            <v>-200.5</v>
          </cell>
          <cell r="D307">
            <v>0</v>
          </cell>
          <cell r="E307">
            <v>-32</v>
          </cell>
          <cell r="F307">
            <v>-6.0130000000000008</v>
          </cell>
          <cell r="G307">
            <v>0</v>
          </cell>
          <cell r="H307">
            <v>109.87400000000002</v>
          </cell>
          <cell r="I307">
            <v>-128.63900000000001</v>
          </cell>
        </row>
        <row r="308">
          <cell r="B308" t="str">
            <v xml:space="preserve">   Advertising and Promotion</v>
          </cell>
          <cell r="C308">
            <v>37</v>
          </cell>
          <cell r="D308">
            <v>0</v>
          </cell>
          <cell r="E308">
            <v>53</v>
          </cell>
          <cell r="F308">
            <v>0</v>
          </cell>
          <cell r="G308">
            <v>0</v>
          </cell>
          <cell r="H308">
            <v>12</v>
          </cell>
          <cell r="I308">
            <v>102</v>
          </cell>
        </row>
        <row r="309">
          <cell r="B309" t="str">
            <v xml:space="preserve">   Property and Equipment</v>
          </cell>
          <cell r="C309">
            <v>22</v>
          </cell>
          <cell r="D309">
            <v>0</v>
          </cell>
          <cell r="E309">
            <v>-20.5</v>
          </cell>
          <cell r="F309">
            <v>0</v>
          </cell>
          <cell r="G309">
            <v>0</v>
          </cell>
          <cell r="H309">
            <v>41.525000000000546</v>
          </cell>
          <cell r="I309">
            <v>43.025000000000546</v>
          </cell>
        </row>
        <row r="310">
          <cell r="B310" t="str">
            <v xml:space="preserve">   Communication</v>
          </cell>
          <cell r="C310">
            <v>0</v>
          </cell>
          <cell r="D310">
            <v>0</v>
          </cell>
          <cell r="E310">
            <v>-2.8440000000000003</v>
          </cell>
          <cell r="F310">
            <v>0</v>
          </cell>
          <cell r="G310">
            <v>0</v>
          </cell>
          <cell r="H310">
            <v>-12.869000000000028</v>
          </cell>
          <cell r="I310">
            <v>-15.713000000000022</v>
          </cell>
        </row>
        <row r="311">
          <cell r="B311" t="str">
            <v xml:space="preserve">   Supplies and Other</v>
          </cell>
          <cell r="C311">
            <v>-61</v>
          </cell>
          <cell r="D311">
            <v>0</v>
          </cell>
          <cell r="E311">
            <v>-8.7310000000000016</v>
          </cell>
          <cell r="F311">
            <v>17.001999999999995</v>
          </cell>
          <cell r="G311">
            <v>0</v>
          </cell>
          <cell r="H311">
            <v>-1163.7420000000002</v>
          </cell>
          <cell r="I311">
            <v>-1216.471</v>
          </cell>
        </row>
        <row r="312">
          <cell r="B312" t="str">
            <v xml:space="preserve">   Allocation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1.6909999999998035</v>
          </cell>
          <cell r="I312">
            <v>1.6909999999998035</v>
          </cell>
        </row>
        <row r="313">
          <cell r="B313" t="str">
            <v>Total Fixed Costs</v>
          </cell>
          <cell r="C313">
            <v>107.5</v>
          </cell>
          <cell r="D313">
            <v>0</v>
          </cell>
          <cell r="E313">
            <v>-324.07500000000005</v>
          </cell>
          <cell r="F313">
            <v>147.48899999999992</v>
          </cell>
          <cell r="G313">
            <v>0</v>
          </cell>
          <cell r="H313">
            <v>-2897.528999999995</v>
          </cell>
          <cell r="I313">
            <v>-2966.6149999999943</v>
          </cell>
        </row>
        <row r="315">
          <cell r="B315" t="str">
            <v>EBITDA(1)</v>
          </cell>
          <cell r="C315">
            <v>2571.236734111968</v>
          </cell>
          <cell r="D315">
            <v>-163.04550770159312</v>
          </cell>
          <cell r="E315">
            <v>-425.7738770831993</v>
          </cell>
          <cell r="F315">
            <v>45.958065657157022</v>
          </cell>
          <cell r="G315">
            <v>-1351.8984149843345</v>
          </cell>
          <cell r="H315">
            <v>2897.528999999995</v>
          </cell>
          <cell r="I315">
            <v>3574.005999999983</v>
          </cell>
          <cell r="J315">
            <v>3574.005999999993</v>
          </cell>
        </row>
        <row r="316">
          <cell r="B316" t="str">
            <v>margin %</v>
          </cell>
          <cell r="C316">
            <v>4.9725794533905673E-2</v>
          </cell>
          <cell r="D316">
            <v>-1.7999259631205612E-2</v>
          </cell>
          <cell r="E316">
            <v>-3.4012662873937227E-2</v>
          </cell>
          <cell r="F316">
            <v>1.171602824639085E-2</v>
          </cell>
          <cell r="G316">
            <v>-8.4632686929858272E-2</v>
          </cell>
          <cell r="I316">
            <v>3.8355422330038753E-2</v>
          </cell>
        </row>
        <row r="317">
          <cell r="B317" t="str">
            <v>EBITDA / lb(1)</v>
          </cell>
          <cell r="C317">
            <v>3.4741475384886755E-2</v>
          </cell>
          <cell r="D317">
            <v>4.4767063281682729E-2</v>
          </cell>
          <cell r="E317">
            <v>-8.9904383916295849E-2</v>
          </cell>
          <cell r="F317">
            <v>-6.7035263559777625E-2</v>
          </cell>
          <cell r="G317">
            <v>-2.1989659160450648E-2</v>
          </cell>
          <cell r="I317">
            <v>3.9017441503238007E-2</v>
          </cell>
        </row>
        <row r="318">
          <cell r="B318" t="str">
            <v>D&amp;A</v>
          </cell>
          <cell r="I318">
            <v>0</v>
          </cell>
        </row>
        <row r="319">
          <cell r="B319" t="str">
            <v>Operating Income</v>
          </cell>
          <cell r="I319">
            <v>3574.005999999983</v>
          </cell>
        </row>
        <row r="322">
          <cell r="B322" t="str">
            <v>2008-'09 Variance - %</v>
          </cell>
        </row>
        <row r="323">
          <cell r="B323" t="str">
            <v>Volume</v>
          </cell>
          <cell r="C323">
            <v>7.4631920839942481E-2</v>
          </cell>
          <cell r="D323">
            <v>-0.20604125696908268</v>
          </cell>
          <cell r="E323">
            <v>9.4575151696011071E-3</v>
          </cell>
          <cell r="F323">
            <v>0.21110734037204623</v>
          </cell>
          <cell r="G323">
            <v>-6.7790367312925648E-2</v>
          </cell>
          <cell r="I323">
            <v>-1.2675996336765053E-2</v>
          </cell>
        </row>
        <row r="325">
          <cell r="B325" t="str">
            <v>Sales</v>
          </cell>
          <cell r="C325">
            <v>3.907058717144956E-2</v>
          </cell>
          <cell r="D325">
            <v>-0.21774988341968923</v>
          </cell>
          <cell r="E325">
            <v>4.9339777997518708E-2</v>
          </cell>
          <cell r="F325">
            <v>0.21625511596180108</v>
          </cell>
          <cell r="G325">
            <v>-0.12759612602708945</v>
          </cell>
          <cell r="I325">
            <v>-1.7165672938607879E-2</v>
          </cell>
        </row>
        <row r="326">
          <cell r="B326" t="str">
            <v>ASP</v>
          </cell>
          <cell r="C326">
            <v>0.16957644351965673</v>
          </cell>
          <cell r="D326">
            <v>0.49750791064897004</v>
          </cell>
          <cell r="E326">
            <v>-5.5164420421546012E-2</v>
          </cell>
          <cell r="F326">
            <v>2.1669995230958694E-2</v>
          </cell>
          <cell r="G326">
            <v>4.0499531290775659E-2</v>
          </cell>
          <cell r="I326">
            <v>0.21298929265569522</v>
          </cell>
        </row>
        <row r="328">
          <cell r="B328" t="str">
            <v>Direct Costs</v>
          </cell>
          <cell r="C328">
            <v>-2.2610990135026064E-2</v>
          </cell>
          <cell r="D328">
            <v>-0.25954894228785491</v>
          </cell>
          <cell r="E328">
            <v>0.20564107328038841</v>
          </cell>
          <cell r="F328">
            <v>0.28354258337670568</v>
          </cell>
          <cell r="G328">
            <v>-9.8640876490846893E-2</v>
          </cell>
          <cell r="I328">
            <v>-3.7350979361379134E-2</v>
          </cell>
        </row>
        <row r="329">
          <cell r="B329" t="str">
            <v>SCM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I329">
            <v>0</v>
          </cell>
        </row>
        <row r="330">
          <cell r="B330" t="str">
            <v>Frt PPD, Com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I330">
            <v>0</v>
          </cell>
        </row>
        <row r="331">
          <cell r="B331" t="str">
            <v>Utilities/Nitrogen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I331">
            <v>0</v>
          </cell>
        </row>
        <row r="332">
          <cell r="B332" t="str">
            <v>BU Varianc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I332">
            <v>0</v>
          </cell>
        </row>
        <row r="333">
          <cell r="B333" t="str">
            <v>Mfg Variances non ab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I333">
            <v>0</v>
          </cell>
        </row>
        <row r="334">
          <cell r="B334" t="str">
            <v>Mis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I334">
            <v>0</v>
          </cell>
        </row>
        <row r="335">
          <cell r="B335" t="str">
            <v>Gross Profit</v>
          </cell>
          <cell r="C335">
            <v>0.15499276234092027</v>
          </cell>
          <cell r="D335">
            <v>-6.5398992416554003E-2</v>
          </cell>
          <cell r="E335">
            <v>-0.13832705456336122</v>
          </cell>
          <cell r="F335">
            <v>0.13363088378719615</v>
          </cell>
          <cell r="G335">
            <v>-0.16228299107528238</v>
          </cell>
          <cell r="I335">
            <v>1.7366417773868124E-2</v>
          </cell>
        </row>
        <row r="336">
          <cell r="B336" t="str">
            <v>margin %</v>
          </cell>
          <cell r="C336">
            <v>2.9974440517896927E-6</v>
          </cell>
          <cell r="D336">
            <v>-7.2196619257931307E-6</v>
          </cell>
          <cell r="E336">
            <v>-1.1050164715222675E-5</v>
          </cell>
          <cell r="F336">
            <v>3.4066342581090546E-5</v>
          </cell>
          <cell r="G336">
            <v>-1.0159376936524117E-5</v>
          </cell>
          <cell r="I336">
            <v>1.8637245938496088E-7</v>
          </cell>
        </row>
        <row r="337">
          <cell r="B337" t="str">
            <v>GP / lb</v>
          </cell>
          <cell r="C337">
            <v>3.6945236670427983E-2</v>
          </cell>
          <cell r="D337">
            <v>0.16502623554925633</v>
          </cell>
          <cell r="E337">
            <v>-5.327263252956782E-2</v>
          </cell>
          <cell r="F337">
            <v>-5.0852963278806507E-2</v>
          </cell>
          <cell r="G337">
            <v>2.3090161986566299E-2</v>
          </cell>
          <cell r="I337">
            <v>7.3190685448487836E-2</v>
          </cell>
        </row>
        <row r="339">
          <cell r="B339" t="str">
            <v>Fixed Costs</v>
          </cell>
        </row>
        <row r="340">
          <cell r="B340" t="str">
            <v xml:space="preserve">   Personnel Expense</v>
          </cell>
          <cell r="C340">
            <v>9.8877605558524859E-2</v>
          </cell>
          <cell r="D340">
            <v>0</v>
          </cell>
          <cell r="E340">
            <v>-0.22413793103448276</v>
          </cell>
          <cell r="F340">
            <v>0.17910447761194029</v>
          </cell>
          <cell r="G340">
            <v>0</v>
          </cell>
          <cell r="H340">
            <v>-0.11493312897514632</v>
          </cell>
          <cell r="I340">
            <v>-9.7284712553345767E-2</v>
          </cell>
        </row>
        <row r="341">
          <cell r="B341" t="str">
            <v xml:space="preserve">   Training and Relocation</v>
          </cell>
          <cell r="C341">
            <v>77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1.0506500935630558</v>
          </cell>
          <cell r="I341">
            <v>2.0968417211611405</v>
          </cell>
        </row>
        <row r="342">
          <cell r="B342" t="str">
            <v xml:space="preserve">   Travel</v>
          </cell>
          <cell r="C342">
            <v>0.26984126984126983</v>
          </cell>
          <cell r="D342">
            <v>0</v>
          </cell>
          <cell r="E342">
            <v>0</v>
          </cell>
          <cell r="F342">
            <v>0.38</v>
          </cell>
          <cell r="G342">
            <v>0</v>
          </cell>
          <cell r="H342">
            <v>-0.46104482101674515</v>
          </cell>
          <cell r="I342">
            <v>-4.0205798642604665E-2</v>
          </cell>
        </row>
        <row r="343">
          <cell r="B343" t="str">
            <v xml:space="preserve">   Samples</v>
          </cell>
          <cell r="C343">
            <v>2.2727272727272728E-2</v>
          </cell>
          <cell r="D343">
            <v>0</v>
          </cell>
          <cell r="E343">
            <v>-0.17346938775510204</v>
          </cell>
          <cell r="F343">
            <v>0</v>
          </cell>
          <cell r="G343">
            <v>0</v>
          </cell>
          <cell r="H343">
            <v>0</v>
          </cell>
          <cell r="I343">
            <v>-0.11267605633802817</v>
          </cell>
        </row>
        <row r="344">
          <cell r="B344" t="str">
            <v xml:space="preserve">   Patent and Legal</v>
          </cell>
          <cell r="C344">
            <v>0</v>
          </cell>
          <cell r="D344">
            <v>0</v>
          </cell>
          <cell r="E344">
            <v>-1</v>
          </cell>
          <cell r="F344">
            <v>0</v>
          </cell>
          <cell r="G344">
            <v>0</v>
          </cell>
          <cell r="H344">
            <v>-6.6867431552605563E-2</v>
          </cell>
          <cell r="I344">
            <v>-7.0154058566205948E-2</v>
          </cell>
        </row>
        <row r="345">
          <cell r="B345" t="str">
            <v xml:space="preserve">   Professional Services</v>
          </cell>
          <cell r="C345">
            <v>-0.4</v>
          </cell>
          <cell r="D345">
            <v>0</v>
          </cell>
          <cell r="E345">
            <v>2.5294117647058822</v>
          </cell>
          <cell r="F345">
            <v>0.7142857142857143</v>
          </cell>
          <cell r="G345">
            <v>0</v>
          </cell>
          <cell r="H345">
            <v>-0.17345630810484289</v>
          </cell>
          <cell r="I345">
            <v>-8.7694191790623779E-2</v>
          </cell>
        </row>
        <row r="346">
          <cell r="B346" t="str">
            <v xml:space="preserve">   Insurance</v>
          </cell>
          <cell r="C346">
            <v>-0.70848056537102477</v>
          </cell>
          <cell r="D346">
            <v>0</v>
          </cell>
          <cell r="E346">
            <v>-0.76190476190476186</v>
          </cell>
          <cell r="F346">
            <v>-0.5466363636363637</v>
          </cell>
          <cell r="G346">
            <v>0</v>
          </cell>
          <cell r="H346">
            <v>0.31743931400703801</v>
          </cell>
          <cell r="I346">
            <v>-0.18858539331443167</v>
          </cell>
        </row>
        <row r="347">
          <cell r="B347" t="str">
            <v xml:space="preserve">   Advertising and Promotion</v>
          </cell>
          <cell r="C347">
            <v>0.2781954887218045</v>
          </cell>
          <cell r="D347">
            <v>0</v>
          </cell>
          <cell r="E347">
            <v>0.56382978723404253</v>
          </cell>
          <cell r="F347">
            <v>0</v>
          </cell>
          <cell r="G347">
            <v>0</v>
          </cell>
          <cell r="H347">
            <v>0</v>
          </cell>
          <cell r="I347">
            <v>0.44933920704845814</v>
          </cell>
        </row>
        <row r="348">
          <cell r="B348" t="str">
            <v xml:space="preserve">   Property and Equipment</v>
          </cell>
          <cell r="C348">
            <v>0.2558139534883721</v>
          </cell>
          <cell r="D348">
            <v>0</v>
          </cell>
          <cell r="E348">
            <v>-0.16141732283464566</v>
          </cell>
          <cell r="F348">
            <v>0</v>
          </cell>
          <cell r="G348">
            <v>0</v>
          </cell>
          <cell r="H348">
            <v>2.0241533530752535E-2</v>
          </cell>
          <cell r="I348">
            <v>1.8999988959913693E-2</v>
          </cell>
        </row>
        <row r="349">
          <cell r="B349" t="str">
            <v xml:space="preserve">   Communication</v>
          </cell>
          <cell r="C349">
            <v>0</v>
          </cell>
          <cell r="D349">
            <v>0</v>
          </cell>
          <cell r="E349">
            <v>-0.31600000000000006</v>
          </cell>
          <cell r="F349">
            <v>0</v>
          </cell>
          <cell r="G349">
            <v>0</v>
          </cell>
          <cell r="H349">
            <v>-5.4792245890262346E-2</v>
          </cell>
          <cell r="I349">
            <v>-6.4432133645522888E-2</v>
          </cell>
        </row>
        <row r="350">
          <cell r="B350" t="str">
            <v xml:space="preserve">   Supplies and Other</v>
          </cell>
          <cell r="C350">
            <v>-0.74390243902439024</v>
          </cell>
          <cell r="D350">
            <v>0</v>
          </cell>
          <cell r="E350">
            <v>-0.18980434782608699</v>
          </cell>
          <cell r="F350">
            <v>0.7392173913043476</v>
          </cell>
          <cell r="G350">
            <v>0</v>
          </cell>
          <cell r="H350">
            <v>-0.31361436607557197</v>
          </cell>
          <cell r="I350">
            <v>-0.31500576682750941</v>
          </cell>
        </row>
        <row r="351">
          <cell r="B351" t="str">
            <v xml:space="preserve">   Allocation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.73235166738833246</v>
          </cell>
          <cell r="I351">
            <v>0.73235166738833246</v>
          </cell>
        </row>
        <row r="352">
          <cell r="B352" t="str">
            <v>Total Fixed Costs</v>
          </cell>
          <cell r="C352">
            <v>3.9829566506113377E-2</v>
          </cell>
          <cell r="D352">
            <v>0</v>
          </cell>
          <cell r="E352">
            <v>-0.1469061650045331</v>
          </cell>
          <cell r="F352">
            <v>0.31718064516129013</v>
          </cell>
          <cell r="G352">
            <v>0</v>
          </cell>
          <cell r="H352">
            <v>-0.12678970242503043</v>
          </cell>
          <cell r="I352">
            <v>-0.10511326724617193</v>
          </cell>
        </row>
        <row r="354">
          <cell r="B354" t="str">
            <v>EBITDA(1)</v>
          </cell>
          <cell r="C354">
            <v>0.1763055642115203</v>
          </cell>
          <cell r="D354">
            <v>-6.5398992416554003E-2</v>
          </cell>
          <cell r="E354">
            <v>-0.13244013152862141</v>
          </cell>
          <cell r="F354">
            <v>4.6770828675288728E-2</v>
          </cell>
          <cell r="G354">
            <v>-0.16228299107528238</v>
          </cell>
          <cell r="H354">
            <v>-0.12678970242503043</v>
          </cell>
          <cell r="I354">
            <v>0.52932553317535236</v>
          </cell>
        </row>
        <row r="355">
          <cell r="B355" t="str">
            <v>margin %</v>
          </cell>
          <cell r="C355">
            <v>3.4096176928625834E-6</v>
          </cell>
          <cell r="D355">
            <v>-7.2196619257931307E-6</v>
          </cell>
          <cell r="E355">
            <v>-1.0579891785570174E-5</v>
          </cell>
          <cell r="F355">
            <v>1.1923224836192711E-5</v>
          </cell>
          <cell r="G355">
            <v>-1.0159376936524117E-5</v>
          </cell>
          <cell r="I355">
            <v>5.6806016484062069E-6</v>
          </cell>
        </row>
        <row r="356">
          <cell r="B356" t="str">
            <v>EBITDA / lb(1)</v>
          </cell>
          <cell r="C356">
            <v>4.6771541696971508E-2</v>
          </cell>
          <cell r="D356">
            <v>0.16502623554925633</v>
          </cell>
          <cell r="E356">
            <v>-6.5493172392403487E-3</v>
          </cell>
          <cell r="F356">
            <v>2.8070480520055452E-3</v>
          </cell>
          <cell r="G356">
            <v>2.3090161986566299E-2</v>
          </cell>
          <cell r="I356">
            <v>1.4281915751980664E-2</v>
          </cell>
        </row>
        <row r="357">
          <cell r="B357" t="str">
            <v>D&amp;A</v>
          </cell>
          <cell r="I357">
            <v>0</v>
          </cell>
        </row>
        <row r="358">
          <cell r="B358" t="str">
            <v>Operating Income</v>
          </cell>
          <cell r="I358">
            <v>0.52932553317535236</v>
          </cell>
        </row>
        <row r="361">
          <cell r="B361" t="str">
            <v>(1) EBITDA when looked at for each division should be considered Contribution Margin</v>
          </cell>
        </row>
      </sheetData>
      <sheetData sheetId="79" refreshError="1"/>
      <sheetData sheetId="80" refreshError="1"/>
      <sheetData sheetId="81" refreshError="1">
        <row r="1">
          <cell r="A1" t="str">
            <v>VANTAGE SPECIALTY CHEMICALS</v>
          </cell>
        </row>
        <row r="2">
          <cell r="A2" t="str">
            <v>Synergies and Cost Savings</v>
          </cell>
        </row>
        <row r="3">
          <cell r="A3" t="str">
            <v>Summary</v>
          </cell>
        </row>
        <row r="5">
          <cell r="Y5" t="str">
            <v>Impact in</v>
          </cell>
          <cell r="AA5" t="str">
            <v>Annual</v>
          </cell>
        </row>
        <row r="6">
          <cell r="B6" t="str">
            <v>SYNERGIES / (ADD'L COSTS)</v>
          </cell>
          <cell r="G6">
            <v>39814</v>
          </cell>
          <cell r="H6">
            <v>39845</v>
          </cell>
          <cell r="I6">
            <v>39873</v>
          </cell>
          <cell r="J6">
            <v>39904</v>
          </cell>
          <cell r="K6">
            <v>39934</v>
          </cell>
          <cell r="L6">
            <v>39965</v>
          </cell>
          <cell r="M6">
            <v>39995</v>
          </cell>
          <cell r="N6">
            <v>40026</v>
          </cell>
          <cell r="O6">
            <v>40057</v>
          </cell>
          <cell r="P6">
            <v>40087</v>
          </cell>
          <cell r="Q6">
            <v>40118</v>
          </cell>
          <cell r="R6">
            <v>40148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Y6" t="str">
            <v>FY 2009</v>
          </cell>
          <cell r="AA6" t="str">
            <v>Run Rate</v>
          </cell>
          <cell r="AC6" t="str">
            <v>Comments</v>
          </cell>
        </row>
        <row r="8">
          <cell r="B8" t="str">
            <v>Florida Shutdown</v>
          </cell>
        </row>
        <row r="10">
          <cell r="C10" t="str">
            <v>Oleo</v>
          </cell>
        </row>
        <row r="11">
          <cell r="C11" t="str">
            <v>Personnel</v>
          </cell>
          <cell r="G11">
            <v>-10.952983333333332</v>
          </cell>
          <cell r="H11">
            <v>-10.952983333333332</v>
          </cell>
          <cell r="I11">
            <v>-30.402366666666666</v>
          </cell>
          <cell r="J11">
            <v>-30.402366666666666</v>
          </cell>
          <cell r="K11">
            <v>-30.402366666666666</v>
          </cell>
          <cell r="L11">
            <v>-30.402366666666666</v>
          </cell>
          <cell r="M11">
            <v>-38.785408333333336</v>
          </cell>
          <cell r="N11">
            <v>-38.785408333333336</v>
          </cell>
          <cell r="O11">
            <v>-38.785408333333336</v>
          </cell>
          <cell r="P11">
            <v>-38.785408333333336</v>
          </cell>
          <cell r="Q11">
            <v>-38.785408333333336</v>
          </cell>
          <cell r="R11">
            <v>-38.785408333333336</v>
          </cell>
          <cell r="T11">
            <v>-52.30833333333333</v>
          </cell>
          <cell r="U11">
            <v>-91.207099999999997</v>
          </cell>
          <cell r="V11">
            <v>-116.35622500000001</v>
          </cell>
          <cell r="W11">
            <v>-116.35622500000001</v>
          </cell>
          <cell r="Y11">
            <v>-376.22788333333341</v>
          </cell>
          <cell r="AC11" t="str">
            <v>Headcount added to fill vacated FL positions - savings offset in Lambent budget</v>
          </cell>
        </row>
        <row r="13">
          <cell r="C13" t="str">
            <v>Lambent</v>
          </cell>
        </row>
        <row r="14">
          <cell r="C14" t="str">
            <v>Personnel, net</v>
          </cell>
          <cell r="G14">
            <v>40.109512499999994</v>
          </cell>
          <cell r="H14">
            <v>114.05487613636366</v>
          </cell>
          <cell r="I14">
            <v>122.51680530303027</v>
          </cell>
          <cell r="J14">
            <v>141.99880530303028</v>
          </cell>
          <cell r="K14">
            <v>141.99880530303028</v>
          </cell>
          <cell r="L14">
            <v>141.99880530303028</v>
          </cell>
          <cell r="M14">
            <v>141.99880530303028</v>
          </cell>
          <cell r="N14">
            <v>141.99880530303028</v>
          </cell>
          <cell r="O14">
            <v>141.99880530303028</v>
          </cell>
          <cell r="P14">
            <v>141.99880530303028</v>
          </cell>
          <cell r="Q14">
            <v>141.99880530303028</v>
          </cell>
          <cell r="R14">
            <v>141.99880530303028</v>
          </cell>
          <cell r="T14">
            <v>276.68119393939389</v>
          </cell>
          <cell r="U14">
            <v>425.99641590909084</v>
          </cell>
          <cell r="V14">
            <v>425.99641590909084</v>
          </cell>
          <cell r="W14">
            <v>425.99641590909084</v>
          </cell>
          <cell r="Y14">
            <v>1554.6704416666662</v>
          </cell>
          <cell r="AC14" t="str">
            <v>Executive and staff headcount eliminated</v>
          </cell>
        </row>
        <row r="15">
          <cell r="C15" t="str">
            <v>Travel</v>
          </cell>
          <cell r="G15">
            <v>10</v>
          </cell>
          <cell r="H15">
            <v>10</v>
          </cell>
          <cell r="I15">
            <v>10</v>
          </cell>
          <cell r="J15">
            <v>10</v>
          </cell>
          <cell r="K15">
            <v>10</v>
          </cell>
          <cell r="L15">
            <v>10</v>
          </cell>
          <cell r="M15">
            <v>10</v>
          </cell>
          <cell r="N15">
            <v>10</v>
          </cell>
          <cell r="O15">
            <v>10</v>
          </cell>
          <cell r="P15">
            <v>10</v>
          </cell>
          <cell r="Q15">
            <v>10</v>
          </cell>
          <cell r="R15">
            <v>10</v>
          </cell>
          <cell r="T15">
            <v>30</v>
          </cell>
          <cell r="U15">
            <v>30</v>
          </cell>
          <cell r="V15">
            <v>30</v>
          </cell>
          <cell r="W15">
            <v>30</v>
          </cell>
          <cell r="Y15">
            <v>120</v>
          </cell>
          <cell r="AC15" t="str">
            <v>Executive travel reduction</v>
          </cell>
        </row>
        <row r="16">
          <cell r="C16" t="str">
            <v>Office lease</v>
          </cell>
          <cell r="G16">
            <v>0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T16">
            <v>10</v>
          </cell>
          <cell r="U16">
            <v>15</v>
          </cell>
          <cell r="V16">
            <v>15</v>
          </cell>
          <cell r="W16">
            <v>15</v>
          </cell>
          <cell r="Y16">
            <v>55</v>
          </cell>
          <cell r="AC16" t="str">
            <v>Staged office closure</v>
          </cell>
        </row>
        <row r="17">
          <cell r="C17" t="str">
            <v>CEO rent/auto</v>
          </cell>
          <cell r="G17">
            <v>1.5</v>
          </cell>
          <cell r="H17">
            <v>1.5</v>
          </cell>
          <cell r="I17">
            <v>1.5</v>
          </cell>
          <cell r="J17">
            <v>1.5</v>
          </cell>
          <cell r="K17">
            <v>1.5</v>
          </cell>
          <cell r="L17">
            <v>1.5</v>
          </cell>
          <cell r="M17">
            <v>1.5</v>
          </cell>
          <cell r="N17">
            <v>1.5</v>
          </cell>
          <cell r="O17">
            <v>1.5</v>
          </cell>
          <cell r="P17">
            <v>1.5</v>
          </cell>
          <cell r="Q17">
            <v>1.5</v>
          </cell>
          <cell r="R17">
            <v>1.5</v>
          </cell>
          <cell r="T17">
            <v>4.5</v>
          </cell>
          <cell r="U17">
            <v>4.5</v>
          </cell>
          <cell r="V17">
            <v>4.5</v>
          </cell>
          <cell r="W17">
            <v>4.5</v>
          </cell>
          <cell r="Y17">
            <v>18</v>
          </cell>
        </row>
        <row r="18">
          <cell r="C18" t="str">
            <v>Golf membership</v>
          </cell>
          <cell r="G18">
            <v>1.5</v>
          </cell>
          <cell r="H18">
            <v>1.5</v>
          </cell>
          <cell r="I18">
            <v>1.5</v>
          </cell>
          <cell r="J18">
            <v>1.5</v>
          </cell>
          <cell r="K18">
            <v>1.5</v>
          </cell>
          <cell r="L18">
            <v>1.5</v>
          </cell>
          <cell r="M18">
            <v>1.5</v>
          </cell>
          <cell r="N18">
            <v>1.5</v>
          </cell>
          <cell r="O18">
            <v>1.5</v>
          </cell>
          <cell r="P18">
            <v>1.5</v>
          </cell>
          <cell r="Q18">
            <v>1.5</v>
          </cell>
          <cell r="R18">
            <v>1.5</v>
          </cell>
          <cell r="T18">
            <v>4.5</v>
          </cell>
          <cell r="U18">
            <v>4.5</v>
          </cell>
          <cell r="V18">
            <v>4.5</v>
          </cell>
          <cell r="W18">
            <v>4.5</v>
          </cell>
          <cell r="Y18">
            <v>18</v>
          </cell>
        </row>
        <row r="19">
          <cell r="C19" t="str">
            <v>IT costs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T19">
            <v>3</v>
          </cell>
          <cell r="U19">
            <v>3</v>
          </cell>
          <cell r="V19">
            <v>3</v>
          </cell>
          <cell r="W19">
            <v>3</v>
          </cell>
          <cell r="Y19">
            <v>12</v>
          </cell>
        </row>
        <row r="20">
          <cell r="C20" t="str">
            <v>Total Lambent Savings</v>
          </cell>
          <cell r="G20">
            <v>54.109512499999994</v>
          </cell>
          <cell r="H20">
            <v>133.05487613636365</v>
          </cell>
          <cell r="I20">
            <v>141.51680530303025</v>
          </cell>
          <cell r="J20">
            <v>160.99880530303028</v>
          </cell>
          <cell r="K20">
            <v>160.99880530303028</v>
          </cell>
          <cell r="L20">
            <v>160.99880530303028</v>
          </cell>
          <cell r="M20">
            <v>160.99880530303028</v>
          </cell>
          <cell r="N20">
            <v>160.99880530303028</v>
          </cell>
          <cell r="O20">
            <v>160.99880530303028</v>
          </cell>
          <cell r="P20">
            <v>160.99880530303028</v>
          </cell>
          <cell r="Q20">
            <v>160.99880530303028</v>
          </cell>
          <cell r="R20">
            <v>160.99880530303028</v>
          </cell>
          <cell r="T20">
            <v>328.68119393939389</v>
          </cell>
          <cell r="U20">
            <v>482.99641590909084</v>
          </cell>
          <cell r="V20">
            <v>482.99641590909084</v>
          </cell>
          <cell r="W20">
            <v>482.99641590909084</v>
          </cell>
          <cell r="Y20">
            <v>1777.6704416666662</v>
          </cell>
          <cell r="AA20">
            <v>0</v>
          </cell>
          <cell r="AC20" t="str">
            <v>FL closure and executive team elminated</v>
          </cell>
        </row>
        <row r="22">
          <cell r="B22" t="str">
            <v>Total Florida Shutdown Savings, net</v>
          </cell>
          <cell r="G22">
            <v>43.156529166666658</v>
          </cell>
          <cell r="H22">
            <v>122.10189280303031</v>
          </cell>
          <cell r="I22">
            <v>111.11443863636359</v>
          </cell>
          <cell r="J22">
            <v>130.59643863636362</v>
          </cell>
          <cell r="K22">
            <v>130.59643863636362</v>
          </cell>
          <cell r="L22">
            <v>130.59643863636362</v>
          </cell>
          <cell r="M22">
            <v>122.21339696969694</v>
          </cell>
          <cell r="N22">
            <v>122.21339696969694</v>
          </cell>
          <cell r="O22">
            <v>122.21339696969694</v>
          </cell>
          <cell r="P22">
            <v>122.21339696969694</v>
          </cell>
          <cell r="Q22">
            <v>122.21339696969694</v>
          </cell>
          <cell r="R22">
            <v>122.21339696969694</v>
          </cell>
          <cell r="T22">
            <v>276.37286060606056</v>
          </cell>
          <cell r="U22">
            <v>391.78931590909087</v>
          </cell>
          <cell r="V22">
            <v>366.64019090909085</v>
          </cell>
          <cell r="W22">
            <v>366.64019090909085</v>
          </cell>
          <cell r="Y22">
            <v>1401.4425583333327</v>
          </cell>
          <cell r="AA22">
            <v>0</v>
          </cell>
        </row>
        <row r="24">
          <cell r="B24" t="str">
            <v>Other Synergies</v>
          </cell>
        </row>
        <row r="26">
          <cell r="C26" t="str">
            <v>Oleo</v>
          </cell>
        </row>
        <row r="27">
          <cell r="C27" t="str">
            <v>Medical / dental insurance</v>
          </cell>
          <cell r="G27">
            <v>0</v>
          </cell>
          <cell r="H27">
            <v>0</v>
          </cell>
          <cell r="I27">
            <v>-11.5</v>
          </cell>
          <cell r="J27">
            <v>-11.5</v>
          </cell>
          <cell r="K27">
            <v>-11.5</v>
          </cell>
          <cell r="L27">
            <v>-11.5</v>
          </cell>
          <cell r="M27">
            <v>-11.5</v>
          </cell>
          <cell r="N27">
            <v>-11.5</v>
          </cell>
          <cell r="O27">
            <v>-11.5</v>
          </cell>
          <cell r="P27">
            <v>-11.5</v>
          </cell>
          <cell r="Q27">
            <v>-11.5</v>
          </cell>
          <cell r="R27">
            <v>-11.5</v>
          </cell>
          <cell r="T27">
            <v>-11.5</v>
          </cell>
          <cell r="U27">
            <v>-34.5</v>
          </cell>
          <cell r="V27">
            <v>-34.5</v>
          </cell>
          <cell r="W27">
            <v>-34.5</v>
          </cell>
          <cell r="Y27">
            <v>-115</v>
          </cell>
        </row>
        <row r="28">
          <cell r="C28" t="str">
            <v>Other Oleo Synergies</v>
          </cell>
          <cell r="G28">
            <v>0</v>
          </cell>
          <cell r="H28">
            <v>0</v>
          </cell>
          <cell r="I28">
            <v>-11.5</v>
          </cell>
          <cell r="J28">
            <v>-11.5</v>
          </cell>
          <cell r="K28">
            <v>-11.5</v>
          </cell>
          <cell r="L28">
            <v>-11.5</v>
          </cell>
          <cell r="M28">
            <v>-11.5</v>
          </cell>
          <cell r="N28">
            <v>-11.5</v>
          </cell>
          <cell r="O28">
            <v>-11.5</v>
          </cell>
          <cell r="P28">
            <v>-11.5</v>
          </cell>
          <cell r="Q28">
            <v>-11.5</v>
          </cell>
          <cell r="R28">
            <v>-11.5</v>
          </cell>
          <cell r="T28">
            <v>-11.5</v>
          </cell>
          <cell r="U28">
            <v>-34.5</v>
          </cell>
          <cell r="V28">
            <v>-34.5</v>
          </cell>
          <cell r="W28">
            <v>-34.5</v>
          </cell>
          <cell r="Y28">
            <v>-115</v>
          </cell>
          <cell r="AA28">
            <v>0</v>
          </cell>
          <cell r="AC28" t="str">
            <v>New benefits policy inc cost at Oleo - overall net savings</v>
          </cell>
        </row>
        <row r="31">
          <cell r="C31" t="str">
            <v>Lambent</v>
          </cell>
        </row>
        <row r="32">
          <cell r="C32" t="str">
            <v>Medical / dental insurance</v>
          </cell>
          <cell r="G32">
            <v>0</v>
          </cell>
          <cell r="H32">
            <v>0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T32">
            <v>25</v>
          </cell>
          <cell r="U32">
            <v>75</v>
          </cell>
          <cell r="V32">
            <v>75</v>
          </cell>
          <cell r="W32">
            <v>75</v>
          </cell>
          <cell r="Y32">
            <v>250</v>
          </cell>
          <cell r="AC32" t="str">
            <v>New benefits policy dec cost at Lambent</v>
          </cell>
        </row>
        <row r="33">
          <cell r="C33" t="str">
            <v>GL, Umbrella, Property Insurance</v>
          </cell>
          <cell r="G33">
            <v>26.666666666666668</v>
          </cell>
          <cell r="H33">
            <v>26.666666666666668</v>
          </cell>
          <cell r="I33">
            <v>26.666666666666668</v>
          </cell>
          <cell r="J33">
            <v>26.666666666666668</v>
          </cell>
          <cell r="K33">
            <v>26.666666666666668</v>
          </cell>
          <cell r="L33">
            <v>26.666666666666668</v>
          </cell>
          <cell r="M33">
            <v>26.666666666666668</v>
          </cell>
          <cell r="N33">
            <v>26.666666666666668</v>
          </cell>
          <cell r="O33">
            <v>26.666666666666668</v>
          </cell>
          <cell r="P33">
            <v>26.666666666666668</v>
          </cell>
          <cell r="Q33">
            <v>26.666666666666668</v>
          </cell>
          <cell r="R33">
            <v>26.666666666666668</v>
          </cell>
          <cell r="T33">
            <v>80</v>
          </cell>
          <cell r="U33">
            <v>80</v>
          </cell>
          <cell r="V33">
            <v>80</v>
          </cell>
          <cell r="W33">
            <v>80</v>
          </cell>
          <cell r="Y33">
            <v>320</v>
          </cell>
          <cell r="AC33" t="str">
            <v>New combined policy provides savings</v>
          </cell>
        </row>
        <row r="34">
          <cell r="C34" t="str">
            <v>Other Lambent Synergies</v>
          </cell>
          <cell r="G34">
            <v>26.666666666666668</v>
          </cell>
          <cell r="H34">
            <v>26.666666666666668</v>
          </cell>
          <cell r="I34">
            <v>51.666666666666671</v>
          </cell>
          <cell r="J34">
            <v>51.666666666666671</v>
          </cell>
          <cell r="K34">
            <v>51.666666666666671</v>
          </cell>
          <cell r="L34">
            <v>51.666666666666671</v>
          </cell>
          <cell r="M34">
            <v>51.666666666666671</v>
          </cell>
          <cell r="N34">
            <v>51.666666666666671</v>
          </cell>
          <cell r="O34">
            <v>51.666666666666671</v>
          </cell>
          <cell r="P34">
            <v>51.666666666666671</v>
          </cell>
          <cell r="Q34">
            <v>51.666666666666671</v>
          </cell>
          <cell r="R34">
            <v>51.666666666666671</v>
          </cell>
          <cell r="T34">
            <v>105</v>
          </cell>
          <cell r="U34">
            <v>155</v>
          </cell>
          <cell r="V34">
            <v>155</v>
          </cell>
          <cell r="W34">
            <v>155</v>
          </cell>
          <cell r="Y34">
            <v>570</v>
          </cell>
          <cell r="AA34">
            <v>0</v>
          </cell>
          <cell r="AC34" t="str">
            <v>Benefits and General Liability insurance savings</v>
          </cell>
        </row>
        <row r="36">
          <cell r="C36" t="str">
            <v>Total Oleo Synergies / (Add'l Costs)</v>
          </cell>
          <cell r="G36">
            <v>-10.952983333333332</v>
          </cell>
          <cell r="H36">
            <v>-10.952983333333332</v>
          </cell>
          <cell r="I36">
            <v>-41.902366666666666</v>
          </cell>
          <cell r="J36">
            <v>-41.902366666666666</v>
          </cell>
          <cell r="K36">
            <v>-41.902366666666666</v>
          </cell>
          <cell r="L36">
            <v>-41.902366666666666</v>
          </cell>
          <cell r="M36">
            <v>-50.285408333333336</v>
          </cell>
          <cell r="N36">
            <v>-50.285408333333336</v>
          </cell>
          <cell r="O36">
            <v>-50.285408333333336</v>
          </cell>
          <cell r="P36">
            <v>-50.285408333333336</v>
          </cell>
          <cell r="Q36">
            <v>-50.285408333333336</v>
          </cell>
          <cell r="R36">
            <v>-50.285408333333336</v>
          </cell>
          <cell r="T36">
            <v>-63.80833333333333</v>
          </cell>
          <cell r="U36">
            <v>-125.7071</v>
          </cell>
          <cell r="V36">
            <v>-150.85622499999999</v>
          </cell>
          <cell r="W36">
            <v>-150.85622499999999</v>
          </cell>
          <cell r="Y36">
            <v>-491.22788333333341</v>
          </cell>
        </row>
        <row r="37">
          <cell r="C37" t="str">
            <v>Total Lambent Synergies / (Add'l Costs)</v>
          </cell>
          <cell r="G37">
            <v>80.776179166666665</v>
          </cell>
          <cell r="H37">
            <v>159.7215428030303</v>
          </cell>
          <cell r="I37">
            <v>193.18347196969694</v>
          </cell>
          <cell r="J37">
            <v>212.66547196969697</v>
          </cell>
          <cell r="K37">
            <v>212.66547196969697</v>
          </cell>
          <cell r="L37">
            <v>212.66547196969697</v>
          </cell>
          <cell r="M37">
            <v>212.66547196969697</v>
          </cell>
          <cell r="N37">
            <v>212.66547196969697</v>
          </cell>
          <cell r="O37">
            <v>212.66547196969697</v>
          </cell>
          <cell r="P37">
            <v>212.66547196969697</v>
          </cell>
          <cell r="Q37">
            <v>212.66547196969697</v>
          </cell>
          <cell r="R37">
            <v>212.66547196969697</v>
          </cell>
          <cell r="T37">
            <v>433.68119393939389</v>
          </cell>
          <cell r="U37">
            <v>637.99641590909084</v>
          </cell>
          <cell r="V37">
            <v>637.99641590909084</v>
          </cell>
          <cell r="W37">
            <v>637.99641590909084</v>
          </cell>
          <cell r="Y37">
            <v>2347.6704416666662</v>
          </cell>
        </row>
        <row r="38">
          <cell r="B38" t="str">
            <v>Total Net Synergies</v>
          </cell>
          <cell r="G38">
            <v>69.82319583333333</v>
          </cell>
          <cell r="H38">
            <v>148.76855946969698</v>
          </cell>
          <cell r="I38">
            <v>151.28110530303027</v>
          </cell>
          <cell r="J38">
            <v>170.7631053030303</v>
          </cell>
          <cell r="K38">
            <v>170.7631053030303</v>
          </cell>
          <cell r="L38">
            <v>170.7631053030303</v>
          </cell>
          <cell r="M38">
            <v>162.38006363636362</v>
          </cell>
          <cell r="N38">
            <v>162.38006363636362</v>
          </cell>
          <cell r="O38">
            <v>162.38006363636362</v>
          </cell>
          <cell r="P38">
            <v>162.38006363636362</v>
          </cell>
          <cell r="Q38">
            <v>162.38006363636362</v>
          </cell>
          <cell r="R38">
            <v>162.38006363636362</v>
          </cell>
          <cell r="T38">
            <v>369.87286060606056</v>
          </cell>
          <cell r="U38">
            <v>512.28931590909087</v>
          </cell>
          <cell r="V38">
            <v>487.14019090909085</v>
          </cell>
          <cell r="W38">
            <v>487.14019090909085</v>
          </cell>
          <cell r="Y38">
            <v>1856.4425583333327</v>
          </cell>
          <cell r="AA38">
            <v>0</v>
          </cell>
        </row>
        <row r="40">
          <cell r="Y40" t="str">
            <v>Impact in</v>
          </cell>
          <cell r="AA40" t="str">
            <v>Annual</v>
          </cell>
        </row>
        <row r="41">
          <cell r="B41" t="str">
            <v>COST SAVING INITIATIVES / (ADD'L COSTS)</v>
          </cell>
          <cell r="G41">
            <v>39814</v>
          </cell>
          <cell r="H41">
            <v>39845</v>
          </cell>
          <cell r="I41">
            <v>39873</v>
          </cell>
          <cell r="J41">
            <v>39904</v>
          </cell>
          <cell r="K41">
            <v>39934</v>
          </cell>
          <cell r="L41">
            <v>39965</v>
          </cell>
          <cell r="M41">
            <v>39995</v>
          </cell>
          <cell r="N41">
            <v>40026</v>
          </cell>
          <cell r="O41">
            <v>40057</v>
          </cell>
          <cell r="P41">
            <v>40087</v>
          </cell>
          <cell r="Q41">
            <v>40118</v>
          </cell>
          <cell r="R41">
            <v>40148</v>
          </cell>
          <cell r="T41" t="str">
            <v>Q1</v>
          </cell>
          <cell r="U41" t="str">
            <v>Q2</v>
          </cell>
          <cell r="V41" t="str">
            <v>Q3</v>
          </cell>
          <cell r="W41" t="str">
            <v>Q4</v>
          </cell>
          <cell r="Y41" t="str">
            <v>FY 2009</v>
          </cell>
          <cell r="AA41" t="str">
            <v>Run Rate</v>
          </cell>
          <cell r="AC41" t="str">
            <v>Comments</v>
          </cell>
        </row>
        <row r="43">
          <cell r="C43" t="str">
            <v>Oleo</v>
          </cell>
        </row>
        <row r="44">
          <cell r="C44" t="str">
            <v>Variable Costs</v>
          </cell>
        </row>
        <row r="45">
          <cell r="C45" t="str">
            <v>Filter for recovered tallow</v>
          </cell>
          <cell r="G45">
            <v>0</v>
          </cell>
          <cell r="H45">
            <v>0</v>
          </cell>
          <cell r="I45">
            <v>0</v>
          </cell>
          <cell r="J45">
            <v>27.777777777777779</v>
          </cell>
          <cell r="K45">
            <v>27.777777777777779</v>
          </cell>
          <cell r="L45">
            <v>27.777777777777779</v>
          </cell>
          <cell r="M45">
            <v>27.777777777777779</v>
          </cell>
          <cell r="N45">
            <v>27.777777777777779</v>
          </cell>
          <cell r="O45">
            <v>27.777777777777779</v>
          </cell>
          <cell r="P45">
            <v>27.777777777777779</v>
          </cell>
          <cell r="Q45">
            <v>27.777777777777779</v>
          </cell>
          <cell r="R45">
            <v>27.777777777777779</v>
          </cell>
          <cell r="T45">
            <v>0</v>
          </cell>
          <cell r="U45">
            <v>83.333333333333343</v>
          </cell>
          <cell r="V45">
            <v>83.333333333333343</v>
          </cell>
          <cell r="W45">
            <v>83.333333333333343</v>
          </cell>
          <cell r="Y45">
            <v>249.99999999999997</v>
          </cell>
        </row>
        <row r="46">
          <cell r="C46" t="str">
            <v>Catch basin reduction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.3333333333333339</v>
          </cell>
          <cell r="N46">
            <v>8.3333333333333339</v>
          </cell>
          <cell r="O46">
            <v>8.3333333333333339</v>
          </cell>
          <cell r="P46">
            <v>8.3333333333333339</v>
          </cell>
          <cell r="Q46">
            <v>8.3333333333333339</v>
          </cell>
          <cell r="R46">
            <v>8.3333333333333339</v>
          </cell>
          <cell r="T46">
            <v>0</v>
          </cell>
          <cell r="U46">
            <v>0</v>
          </cell>
          <cell r="V46">
            <v>25</v>
          </cell>
          <cell r="W46">
            <v>25</v>
          </cell>
          <cell r="Y46">
            <v>50.000000000000007</v>
          </cell>
        </row>
        <row r="47">
          <cell r="C47" t="str">
            <v>Condensate return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0</v>
          </cell>
          <cell r="N47">
            <v>10</v>
          </cell>
          <cell r="O47">
            <v>10</v>
          </cell>
          <cell r="P47">
            <v>10</v>
          </cell>
          <cell r="Q47">
            <v>10</v>
          </cell>
          <cell r="R47">
            <v>10</v>
          </cell>
          <cell r="T47">
            <v>0</v>
          </cell>
          <cell r="U47">
            <v>0</v>
          </cell>
          <cell r="V47">
            <v>30</v>
          </cell>
          <cell r="W47">
            <v>30</v>
          </cell>
          <cell r="Y47">
            <v>60</v>
          </cell>
        </row>
        <row r="48">
          <cell r="C48" t="str">
            <v>Steam trap proje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4.166666666666667</v>
          </cell>
          <cell r="N48">
            <v>4.166666666666667</v>
          </cell>
          <cell r="O48">
            <v>4.166666666666667</v>
          </cell>
          <cell r="P48">
            <v>4.166666666666667</v>
          </cell>
          <cell r="Q48">
            <v>4.166666666666667</v>
          </cell>
          <cell r="R48">
            <v>4.166666666666667</v>
          </cell>
          <cell r="T48">
            <v>0</v>
          </cell>
          <cell r="U48">
            <v>0</v>
          </cell>
          <cell r="V48">
            <v>12.5</v>
          </cell>
          <cell r="W48">
            <v>12.5</v>
          </cell>
          <cell r="Y48">
            <v>25.000000000000004</v>
          </cell>
        </row>
        <row r="49">
          <cell r="C49" t="str">
            <v>Glycerine continuous backend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0</v>
          </cell>
          <cell r="N49">
            <v>10</v>
          </cell>
          <cell r="O49">
            <v>10</v>
          </cell>
          <cell r="P49">
            <v>10</v>
          </cell>
          <cell r="Q49">
            <v>10</v>
          </cell>
          <cell r="R49">
            <v>10</v>
          </cell>
          <cell r="T49">
            <v>0</v>
          </cell>
          <cell r="U49">
            <v>0</v>
          </cell>
          <cell r="V49">
            <v>30</v>
          </cell>
          <cell r="W49">
            <v>30</v>
          </cell>
          <cell r="Y49">
            <v>60</v>
          </cell>
        </row>
        <row r="50">
          <cell r="C50" t="str">
            <v>Other smaller projects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9.1666666666666661</v>
          </cell>
          <cell r="N50">
            <v>9.1666666666666661</v>
          </cell>
          <cell r="O50">
            <v>9.1666666666666661</v>
          </cell>
          <cell r="P50">
            <v>9.1666666666666661</v>
          </cell>
          <cell r="Q50">
            <v>9.1666666666666661</v>
          </cell>
          <cell r="R50">
            <v>9.1666666666666661</v>
          </cell>
          <cell r="T50">
            <v>0</v>
          </cell>
          <cell r="U50">
            <v>0</v>
          </cell>
          <cell r="V50">
            <v>27.5</v>
          </cell>
          <cell r="W50">
            <v>27.5</v>
          </cell>
          <cell r="Y50">
            <v>54.999999999999993</v>
          </cell>
        </row>
        <row r="51">
          <cell r="C51" t="str">
            <v>Variable Costs</v>
          </cell>
          <cell r="G51">
            <v>0</v>
          </cell>
          <cell r="H51">
            <v>0</v>
          </cell>
          <cell r="I51">
            <v>0</v>
          </cell>
          <cell r="J51">
            <v>27.777777777777779</v>
          </cell>
          <cell r="K51">
            <v>27.777777777777779</v>
          </cell>
          <cell r="L51">
            <v>27.777777777777779</v>
          </cell>
          <cell r="M51">
            <v>69.444444444444443</v>
          </cell>
          <cell r="N51">
            <v>69.444444444444443</v>
          </cell>
          <cell r="O51">
            <v>69.444444444444443</v>
          </cell>
          <cell r="P51">
            <v>69.444444444444443</v>
          </cell>
          <cell r="Q51">
            <v>69.444444444444443</v>
          </cell>
          <cell r="R51">
            <v>69.444444444444443</v>
          </cell>
          <cell r="T51">
            <v>0</v>
          </cell>
          <cell r="U51">
            <v>83.333333333333343</v>
          </cell>
          <cell r="V51">
            <v>208.33333333333334</v>
          </cell>
          <cell r="W51">
            <v>208.33333333333334</v>
          </cell>
          <cell r="Y51">
            <v>500</v>
          </cell>
          <cell r="AA51">
            <v>0</v>
          </cell>
          <cell r="AC51" t="str">
            <v>Savings from approved capital projects</v>
          </cell>
        </row>
        <row r="53">
          <cell r="C53" t="str">
            <v>Personnel</v>
          </cell>
        </row>
        <row r="54">
          <cell r="C54" t="str">
            <v>Annualized Drennan costs</v>
          </cell>
          <cell r="G54">
            <v>-33.333333333333336</v>
          </cell>
          <cell r="H54">
            <v>-33.333333333333336</v>
          </cell>
          <cell r="I54">
            <v>-33.333333333333336</v>
          </cell>
          <cell r="J54">
            <v>-33.333333333333336</v>
          </cell>
          <cell r="K54">
            <v>-33.333333333333336</v>
          </cell>
          <cell r="L54">
            <v>-33.333333333333336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-100</v>
          </cell>
          <cell r="U54">
            <v>-100</v>
          </cell>
          <cell r="V54">
            <v>0</v>
          </cell>
          <cell r="W54">
            <v>0</v>
          </cell>
          <cell r="Y54">
            <v>-200.00000000000003</v>
          </cell>
        </row>
        <row r="55">
          <cell r="C55" t="str">
            <v>Personnel</v>
          </cell>
          <cell r="G55">
            <v>-33.333333333333336</v>
          </cell>
          <cell r="H55">
            <v>-33.333333333333336</v>
          </cell>
          <cell r="I55">
            <v>-33.333333333333336</v>
          </cell>
          <cell r="J55">
            <v>-33.333333333333336</v>
          </cell>
          <cell r="K55">
            <v>-33.333333333333336</v>
          </cell>
          <cell r="L55">
            <v>-33.33333333333333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-100</v>
          </cell>
          <cell r="U55">
            <v>-100</v>
          </cell>
          <cell r="V55">
            <v>0</v>
          </cell>
          <cell r="W55">
            <v>0</v>
          </cell>
          <cell r="Y55">
            <v>-200.00000000000003</v>
          </cell>
          <cell r="AA55">
            <v>0</v>
          </cell>
          <cell r="AC55" t="str">
            <v>Annualized Bob costs</v>
          </cell>
        </row>
        <row r="57">
          <cell r="C57" t="str">
            <v>Insurance</v>
          </cell>
        </row>
        <row r="58">
          <cell r="C58" t="str">
            <v>Lower insurance costs (annualization)</v>
          </cell>
          <cell r="G58">
            <v>22</v>
          </cell>
          <cell r="H58">
            <v>22</v>
          </cell>
          <cell r="I58">
            <v>22</v>
          </cell>
          <cell r="J58">
            <v>22</v>
          </cell>
          <cell r="K58">
            <v>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66</v>
          </cell>
          <cell r="U58">
            <v>44</v>
          </cell>
          <cell r="V58">
            <v>0</v>
          </cell>
          <cell r="W58">
            <v>0</v>
          </cell>
          <cell r="Y58">
            <v>110</v>
          </cell>
        </row>
        <row r="59">
          <cell r="C59" t="str">
            <v>Insurance</v>
          </cell>
          <cell r="G59">
            <v>22</v>
          </cell>
          <cell r="H59">
            <v>22</v>
          </cell>
          <cell r="I59">
            <v>22</v>
          </cell>
          <cell r="J59">
            <v>22</v>
          </cell>
          <cell r="K59">
            <v>2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66</v>
          </cell>
          <cell r="U59">
            <v>44</v>
          </cell>
          <cell r="V59">
            <v>0</v>
          </cell>
          <cell r="W59">
            <v>0</v>
          </cell>
          <cell r="Y59">
            <v>110</v>
          </cell>
          <cell r="AA59">
            <v>0</v>
          </cell>
          <cell r="AC59" t="str">
            <v>Annualized savings from new plan</v>
          </cell>
        </row>
        <row r="61">
          <cell r="C61" t="str">
            <v>Overhead</v>
          </cell>
        </row>
        <row r="62">
          <cell r="C62" t="str">
            <v>Maintenance</v>
          </cell>
          <cell r="G62">
            <v>29.916666666666668</v>
          </cell>
          <cell r="H62">
            <v>29.916666666666668</v>
          </cell>
          <cell r="I62">
            <v>29.916666666666668</v>
          </cell>
          <cell r="J62">
            <v>29.916666666666668</v>
          </cell>
          <cell r="K62">
            <v>29.916666666666668</v>
          </cell>
          <cell r="L62">
            <v>29.916666666666668</v>
          </cell>
          <cell r="M62">
            <v>29.916666666666668</v>
          </cell>
          <cell r="N62">
            <v>29.916666666666668</v>
          </cell>
          <cell r="O62">
            <v>29.916666666666668</v>
          </cell>
          <cell r="P62">
            <v>29.916666666666668</v>
          </cell>
          <cell r="Q62">
            <v>29.916666666666668</v>
          </cell>
          <cell r="R62">
            <v>29.916666666666668</v>
          </cell>
          <cell r="T62">
            <v>89.75</v>
          </cell>
          <cell r="U62">
            <v>89.75</v>
          </cell>
          <cell r="V62">
            <v>89.75</v>
          </cell>
          <cell r="W62">
            <v>89.75</v>
          </cell>
          <cell r="Y62">
            <v>359</v>
          </cell>
          <cell r="AC62" t="str">
            <v>Fewer significant breakdowns expected as sustenance capital is spent</v>
          </cell>
        </row>
        <row r="63">
          <cell r="C63" t="str">
            <v>Overhead</v>
          </cell>
          <cell r="G63">
            <v>29.916666666666668</v>
          </cell>
          <cell r="H63">
            <v>29.916666666666668</v>
          </cell>
          <cell r="I63">
            <v>29.916666666666668</v>
          </cell>
          <cell r="J63">
            <v>29.916666666666668</v>
          </cell>
          <cell r="K63">
            <v>29.916666666666668</v>
          </cell>
          <cell r="L63">
            <v>29.916666666666668</v>
          </cell>
          <cell r="M63">
            <v>29.916666666666668</v>
          </cell>
          <cell r="N63">
            <v>29.916666666666668</v>
          </cell>
          <cell r="O63">
            <v>29.916666666666668</v>
          </cell>
          <cell r="P63">
            <v>29.916666666666668</v>
          </cell>
          <cell r="Q63">
            <v>29.916666666666668</v>
          </cell>
          <cell r="R63">
            <v>29.916666666666668</v>
          </cell>
          <cell r="T63">
            <v>89.75</v>
          </cell>
          <cell r="U63">
            <v>89.75</v>
          </cell>
          <cell r="V63">
            <v>89.75</v>
          </cell>
          <cell r="W63">
            <v>89.75</v>
          </cell>
          <cell r="Y63">
            <v>359</v>
          </cell>
          <cell r="AA63">
            <v>0</v>
          </cell>
          <cell r="AC63" t="str">
            <v>Fewer significant breakdowns expected as sustenance capital is spent</v>
          </cell>
        </row>
        <row r="65">
          <cell r="C65" t="str">
            <v xml:space="preserve">G&amp;A and Other </v>
          </cell>
        </row>
        <row r="66">
          <cell r="C66" t="str">
            <v>Lower IT costs</v>
          </cell>
          <cell r="G66">
            <v>11.666666666666666</v>
          </cell>
          <cell r="H66">
            <v>11.666666666666666</v>
          </cell>
          <cell r="I66">
            <v>11.666666666666666</v>
          </cell>
          <cell r="J66">
            <v>11.666666666666666</v>
          </cell>
          <cell r="K66">
            <v>11.666666666666666</v>
          </cell>
          <cell r="L66">
            <v>11.666666666666666</v>
          </cell>
          <cell r="M66">
            <v>11.666666666666666</v>
          </cell>
          <cell r="N66">
            <v>11.666666666666666</v>
          </cell>
          <cell r="O66">
            <v>11.666666666666666</v>
          </cell>
          <cell r="P66">
            <v>11.666666666666666</v>
          </cell>
          <cell r="Q66">
            <v>11.666666666666666</v>
          </cell>
          <cell r="R66">
            <v>11.666666666666666</v>
          </cell>
          <cell r="T66">
            <v>35</v>
          </cell>
          <cell r="U66">
            <v>35</v>
          </cell>
          <cell r="V66">
            <v>35</v>
          </cell>
          <cell r="W66">
            <v>35</v>
          </cell>
          <cell r="Y66">
            <v>140</v>
          </cell>
          <cell r="AC66" t="str">
            <v>Unecessary central cross charges eliminated</v>
          </cell>
        </row>
        <row r="67">
          <cell r="C67" t="str">
            <v>Lower recruiting costs</v>
          </cell>
          <cell r="G67">
            <v>7.5</v>
          </cell>
          <cell r="H67">
            <v>7.5</v>
          </cell>
          <cell r="I67">
            <v>7.5</v>
          </cell>
          <cell r="J67">
            <v>7.5</v>
          </cell>
          <cell r="K67">
            <v>7.5</v>
          </cell>
          <cell r="L67">
            <v>7.5</v>
          </cell>
          <cell r="M67">
            <v>7.5</v>
          </cell>
          <cell r="N67">
            <v>7.5</v>
          </cell>
          <cell r="O67">
            <v>7.5</v>
          </cell>
          <cell r="P67">
            <v>7.5</v>
          </cell>
          <cell r="Q67">
            <v>7.5</v>
          </cell>
          <cell r="R67">
            <v>7.5</v>
          </cell>
          <cell r="T67">
            <v>22.5</v>
          </cell>
          <cell r="U67">
            <v>22.5</v>
          </cell>
          <cell r="V67">
            <v>22.5</v>
          </cell>
          <cell r="W67">
            <v>22.5</v>
          </cell>
          <cell r="Y67">
            <v>90</v>
          </cell>
        </row>
        <row r="68">
          <cell r="C68" t="str">
            <v>Lower 3rd party contractor costs</v>
          </cell>
          <cell r="G68">
            <v>20.833333333333332</v>
          </cell>
          <cell r="H68">
            <v>20.833333333333332</v>
          </cell>
          <cell r="I68">
            <v>20.833333333333332</v>
          </cell>
          <cell r="J68">
            <v>20.833333333333332</v>
          </cell>
          <cell r="K68">
            <v>20.833333333333332</v>
          </cell>
          <cell r="L68">
            <v>20.833333333333332</v>
          </cell>
          <cell r="M68">
            <v>20.833333333333332</v>
          </cell>
          <cell r="N68">
            <v>20.833333333333332</v>
          </cell>
          <cell r="O68">
            <v>20.833333333333332</v>
          </cell>
          <cell r="P68">
            <v>20.833333333333332</v>
          </cell>
          <cell r="Q68">
            <v>20.833333333333332</v>
          </cell>
          <cell r="R68">
            <v>20.833333333333332</v>
          </cell>
          <cell r="T68">
            <v>62.5</v>
          </cell>
          <cell r="U68">
            <v>62.5</v>
          </cell>
          <cell r="V68">
            <v>62.5</v>
          </cell>
          <cell r="W68">
            <v>62.5</v>
          </cell>
          <cell r="Y68">
            <v>250</v>
          </cell>
          <cell r="AC68" t="str">
            <v>Lower benefit admin costs &amp; can reduce third party help as vacancies filled</v>
          </cell>
        </row>
        <row r="69">
          <cell r="C69" t="str">
            <v>SDA membership</v>
          </cell>
          <cell r="G69">
            <v>0</v>
          </cell>
          <cell r="H69">
            <v>0</v>
          </cell>
          <cell r="I69">
            <v>-35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-35</v>
          </cell>
          <cell r="U69">
            <v>0</v>
          </cell>
          <cell r="V69">
            <v>0</v>
          </cell>
          <cell r="W69">
            <v>0</v>
          </cell>
          <cell r="Y69">
            <v>-35</v>
          </cell>
          <cell r="AC69" t="str">
            <v>Now need independent membership - not needed in '08 as part of Croda</v>
          </cell>
        </row>
        <row r="70">
          <cell r="C70" t="str">
            <v xml:space="preserve">G&amp;A and Other </v>
          </cell>
          <cell r="G70">
            <v>40</v>
          </cell>
          <cell r="H70">
            <v>40</v>
          </cell>
          <cell r="I70">
            <v>5</v>
          </cell>
          <cell r="J70">
            <v>40</v>
          </cell>
          <cell r="K70">
            <v>40</v>
          </cell>
          <cell r="L70">
            <v>40</v>
          </cell>
          <cell r="M70">
            <v>40</v>
          </cell>
          <cell r="N70">
            <v>40</v>
          </cell>
          <cell r="O70">
            <v>40</v>
          </cell>
          <cell r="P70">
            <v>40</v>
          </cell>
          <cell r="Q70">
            <v>40</v>
          </cell>
          <cell r="R70">
            <v>40</v>
          </cell>
          <cell r="T70">
            <v>85</v>
          </cell>
          <cell r="U70">
            <v>120</v>
          </cell>
          <cell r="V70">
            <v>120</v>
          </cell>
          <cell r="W70">
            <v>120</v>
          </cell>
          <cell r="Y70">
            <v>445</v>
          </cell>
          <cell r="AA70">
            <v>0</v>
          </cell>
          <cell r="AC70" t="str">
            <v>Lower IT and 3rd party contractor costs</v>
          </cell>
        </row>
        <row r="72">
          <cell r="C72" t="str">
            <v>Subtotal Oleo Savings / (Add'l Costs)</v>
          </cell>
          <cell r="G72">
            <v>58.583333333333329</v>
          </cell>
          <cell r="H72">
            <v>58.583333333333329</v>
          </cell>
          <cell r="I72">
            <v>23.583333333333332</v>
          </cell>
          <cell r="J72">
            <v>86.361111111111114</v>
          </cell>
          <cell r="K72">
            <v>86.361111111111114</v>
          </cell>
          <cell r="L72">
            <v>64.361111111111114</v>
          </cell>
          <cell r="M72">
            <v>139.36111111111111</v>
          </cell>
          <cell r="N72">
            <v>139.36111111111111</v>
          </cell>
          <cell r="O72">
            <v>139.36111111111111</v>
          </cell>
          <cell r="P72">
            <v>139.36111111111111</v>
          </cell>
          <cell r="Q72">
            <v>139.36111111111111</v>
          </cell>
          <cell r="R72">
            <v>139.36111111111111</v>
          </cell>
          <cell r="T72">
            <v>140.75</v>
          </cell>
          <cell r="U72">
            <v>237.08333333333334</v>
          </cell>
          <cell r="V72">
            <v>418.08333333333337</v>
          </cell>
          <cell r="W72">
            <v>418.08333333333337</v>
          </cell>
          <cell r="Y72">
            <v>1214</v>
          </cell>
          <cell r="AA72">
            <v>0</v>
          </cell>
        </row>
        <row r="74">
          <cell r="C74" t="str">
            <v>Oleo Synergies &amp; Savings / (Add'l Costs) - ex-Variable</v>
          </cell>
          <cell r="G74">
            <v>47.630349999999993</v>
          </cell>
          <cell r="H74">
            <v>47.630349999999993</v>
          </cell>
          <cell r="I74">
            <v>-18.319033333333334</v>
          </cell>
          <cell r="J74">
            <v>16.68096666666667</v>
          </cell>
          <cell r="K74">
            <v>16.68096666666667</v>
          </cell>
          <cell r="L74">
            <v>-5.3190333333333299</v>
          </cell>
          <cell r="M74">
            <v>19.631258333333335</v>
          </cell>
          <cell r="N74">
            <v>19.631258333333335</v>
          </cell>
          <cell r="O74">
            <v>19.631258333333335</v>
          </cell>
          <cell r="P74">
            <v>19.631258333333335</v>
          </cell>
          <cell r="Q74">
            <v>19.631258333333335</v>
          </cell>
          <cell r="R74">
            <v>19.631258333333335</v>
          </cell>
          <cell r="T74">
            <v>76.941666666666649</v>
          </cell>
          <cell r="U74">
            <v>28.04290000000001</v>
          </cell>
          <cell r="V74">
            <v>58.893775000000005</v>
          </cell>
          <cell r="W74">
            <v>58.893775000000005</v>
          </cell>
          <cell r="Y74">
            <v>222.77211666666668</v>
          </cell>
        </row>
        <row r="75">
          <cell r="C75" t="str">
            <v>Other Oleo Savings / (Add'l Costs)</v>
          </cell>
          <cell r="G75">
            <v>143.75714000000008</v>
          </cell>
          <cell r="H75">
            <v>200.02507000000051</v>
          </cell>
          <cell r="I75">
            <v>186.4179922726604</v>
          </cell>
          <cell r="J75">
            <v>-11.625556209448739</v>
          </cell>
          <cell r="K75">
            <v>302.22815379054975</v>
          </cell>
          <cell r="L75">
            <v>121.81254379055019</v>
          </cell>
          <cell r="M75">
            <v>48.920363290713794</v>
          </cell>
          <cell r="N75">
            <v>15.971333290713119</v>
          </cell>
          <cell r="O75">
            <v>244.67366329071365</v>
          </cell>
          <cell r="P75">
            <v>45.139153290713239</v>
          </cell>
          <cell r="Q75">
            <v>-299.8549267092867</v>
          </cell>
          <cell r="R75">
            <v>-286.89039670928673</v>
          </cell>
          <cell r="T75">
            <v>530.20020227266104</v>
          </cell>
          <cell r="U75">
            <v>412.4151413716512</v>
          </cell>
          <cell r="V75">
            <v>309.56535987214056</v>
          </cell>
          <cell r="W75">
            <v>-541.6061701278602</v>
          </cell>
          <cell r="Y75">
            <v>710.57453338859273</v>
          </cell>
          <cell r="AC75" t="str">
            <v>Elimination of one-time costs in '08, offset by '09 salary increase &amp; add'l personnel</v>
          </cell>
        </row>
        <row r="76">
          <cell r="C76" t="str">
            <v>Total Oleo Fixed Cost Savings / (Add'l Costs)</v>
          </cell>
          <cell r="G76">
            <v>191.38749000000007</v>
          </cell>
          <cell r="H76">
            <v>247.6554200000005</v>
          </cell>
          <cell r="I76">
            <v>168.09895893932708</v>
          </cell>
          <cell r="J76">
            <v>5.0554104572179313</v>
          </cell>
          <cell r="K76">
            <v>318.90912045721643</v>
          </cell>
          <cell r="L76">
            <v>116.49351045721687</v>
          </cell>
          <cell r="M76">
            <v>68.551621624047129</v>
          </cell>
          <cell r="N76">
            <v>35.602591624046454</v>
          </cell>
          <cell r="O76">
            <v>264.30492162404698</v>
          </cell>
          <cell r="P76">
            <v>64.770411624046574</v>
          </cell>
          <cell r="Q76">
            <v>-280.22366837595337</v>
          </cell>
          <cell r="R76">
            <v>-267.2591383759534</v>
          </cell>
          <cell r="T76">
            <v>607.14186893932765</v>
          </cell>
          <cell r="U76">
            <v>440.45804137165123</v>
          </cell>
          <cell r="V76">
            <v>368.45913487214057</v>
          </cell>
          <cell r="W76">
            <v>-482.71239512786019</v>
          </cell>
          <cell r="Y76">
            <v>933.34665005525926</v>
          </cell>
          <cell r="AA76">
            <v>0</v>
          </cell>
        </row>
        <row r="78">
          <cell r="C78" t="str">
            <v>Budget Reductions</v>
          </cell>
        </row>
        <row r="79">
          <cell r="C79" t="str">
            <v>Phase-in hiring the budgeted vacancies</v>
          </cell>
          <cell r="G79">
            <v>53.811531074822369</v>
          </cell>
          <cell r="H79">
            <v>53.811531074822369</v>
          </cell>
          <cell r="I79">
            <v>57.271949894920454</v>
          </cell>
          <cell r="J79">
            <v>34.917493455444401</v>
          </cell>
          <cell r="K79">
            <v>34.917493455444401</v>
          </cell>
          <cell r="L79">
            <v>34.917493455444401</v>
          </cell>
          <cell r="M79">
            <v>4.004431665711536</v>
          </cell>
          <cell r="N79">
            <v>4.004431665711536</v>
          </cell>
          <cell r="O79">
            <v>4.0044316657113086</v>
          </cell>
          <cell r="P79">
            <v>4.0044316657113086</v>
          </cell>
          <cell r="Q79">
            <v>4.0044316657113086</v>
          </cell>
          <cell r="R79">
            <v>4.0044316657113086</v>
          </cell>
          <cell r="T79">
            <v>164.89501204456519</v>
          </cell>
          <cell r="U79">
            <v>104.7524803663332</v>
          </cell>
          <cell r="V79">
            <v>12.013294997134381</v>
          </cell>
          <cell r="W79">
            <v>12.013294997133926</v>
          </cell>
          <cell r="Y79">
            <v>293.6740824051667</v>
          </cell>
          <cell r="AC79" t="str">
            <v>One quarter delay in filling vacancies</v>
          </cell>
        </row>
        <row r="80">
          <cell r="C80" t="str">
            <v>Reduce/delay salary increase (non-union)</v>
          </cell>
          <cell r="G80">
            <v>1.3501860159444732</v>
          </cell>
          <cell r="H80">
            <v>1.3501860159444732</v>
          </cell>
          <cell r="I80">
            <v>21.856107947652617</v>
          </cell>
          <cell r="J80">
            <v>20.743160375833213</v>
          </cell>
          <cell r="K80">
            <v>20.743160375833213</v>
          </cell>
          <cell r="L80">
            <v>20.743160375833213</v>
          </cell>
          <cell r="M80">
            <v>4.3516728758331737</v>
          </cell>
          <cell r="N80">
            <v>4.3250653508332562</v>
          </cell>
          <cell r="O80">
            <v>4.3230616258331338</v>
          </cell>
          <cell r="P80">
            <v>4.5567491258332211</v>
          </cell>
          <cell r="Q80">
            <v>4.444999125833192</v>
          </cell>
          <cell r="R80">
            <v>4.5008741258332066</v>
          </cell>
          <cell r="T80">
            <v>24.556479979541564</v>
          </cell>
          <cell r="U80">
            <v>62.229481127499639</v>
          </cell>
          <cell r="V80">
            <v>12.999799852499564</v>
          </cell>
          <cell r="W80">
            <v>13.50262237749962</v>
          </cell>
          <cell r="Y80">
            <v>113.28838333704039</v>
          </cell>
          <cell r="AC80" t="str">
            <v>Salary increase of 3% effective July 1st vs. 3.5% effective April 1st</v>
          </cell>
        </row>
        <row r="81">
          <cell r="C81" t="str">
            <v>Total Budget Reductions</v>
          </cell>
          <cell r="G81">
            <v>55.161717090766842</v>
          </cell>
          <cell r="H81">
            <v>55.161717090766842</v>
          </cell>
          <cell r="I81">
            <v>79.128057842573071</v>
          </cell>
          <cell r="J81">
            <v>55.660653831277614</v>
          </cell>
          <cell r="K81">
            <v>55.660653831277614</v>
          </cell>
          <cell r="L81">
            <v>55.660653831277614</v>
          </cell>
          <cell r="M81">
            <v>8.3561045415447097</v>
          </cell>
          <cell r="N81">
            <v>8.3294970165447921</v>
          </cell>
          <cell r="O81">
            <v>8.3274932915444424</v>
          </cell>
          <cell r="P81">
            <v>8.5611807915445297</v>
          </cell>
          <cell r="Q81">
            <v>8.4494307915445006</v>
          </cell>
          <cell r="R81">
            <v>8.5053057915445152</v>
          </cell>
          <cell r="T81">
            <v>189.45149202410676</v>
          </cell>
          <cell r="U81">
            <v>166.98196149383284</v>
          </cell>
          <cell r="V81">
            <v>25.013094849633944</v>
          </cell>
          <cell r="W81">
            <v>25.515917374633545</v>
          </cell>
          <cell r="Y81">
            <v>406.96246574220709</v>
          </cell>
          <cell r="AA81">
            <v>0</v>
          </cell>
        </row>
        <row r="84">
          <cell r="C84" t="str">
            <v>Lambent</v>
          </cell>
        </row>
        <row r="85">
          <cell r="C85" t="str">
            <v>Variable Costs</v>
          </cell>
        </row>
        <row r="86">
          <cell r="C86" t="str">
            <v>Utilities</v>
          </cell>
          <cell r="G86">
            <v>-6.2753110269397894E-3</v>
          </cell>
          <cell r="H86">
            <v>-21.569089549593315</v>
          </cell>
          <cell r="I86">
            <v>45.488499615496806</v>
          </cell>
          <cell r="J86">
            <v>94.326563174362576</v>
          </cell>
          <cell r="K86">
            <v>31.088871565749002</v>
          </cell>
          <cell r="L86">
            <v>21.593546782139697</v>
          </cell>
          <cell r="M86">
            <v>10.682214805147112</v>
          </cell>
          <cell r="N86">
            <v>14.375661580110403</v>
          </cell>
          <cell r="O86">
            <v>16.840730956583798</v>
          </cell>
          <cell r="P86">
            <v>-4.5268807452725355</v>
          </cell>
          <cell r="Q86">
            <v>-18.149573681408668</v>
          </cell>
          <cell r="R86">
            <v>-92.238519611646382</v>
          </cell>
          <cell r="T86">
            <v>23.913134754876552</v>
          </cell>
          <cell r="U86">
            <v>147.00898152225128</v>
          </cell>
          <cell r="V86">
            <v>41.898607341841313</v>
          </cell>
          <cell r="W86">
            <v>-114.91497403832759</v>
          </cell>
          <cell r="Y86">
            <v>97.905749580641555</v>
          </cell>
          <cell r="AC86" t="str">
            <v>'09 forecast price lower versus '08 because of successful hedges</v>
          </cell>
        </row>
        <row r="87">
          <cell r="C87" t="str">
            <v>Nitrogen</v>
          </cell>
          <cell r="G87">
            <v>53</v>
          </cell>
          <cell r="H87">
            <v>42</v>
          </cell>
          <cell r="I87">
            <v>37</v>
          </cell>
          <cell r="J87">
            <v>46</v>
          </cell>
          <cell r="K87">
            <v>47</v>
          </cell>
          <cell r="L87">
            <v>46</v>
          </cell>
          <cell r="M87">
            <v>51</v>
          </cell>
          <cell r="N87">
            <v>47</v>
          </cell>
          <cell r="O87">
            <v>68</v>
          </cell>
          <cell r="P87">
            <v>40</v>
          </cell>
          <cell r="Q87">
            <v>13</v>
          </cell>
          <cell r="R87">
            <v>17</v>
          </cell>
          <cell r="T87">
            <v>132</v>
          </cell>
          <cell r="U87">
            <v>139</v>
          </cell>
          <cell r="V87">
            <v>166</v>
          </cell>
          <cell r="W87">
            <v>70</v>
          </cell>
          <cell r="Y87">
            <v>507</v>
          </cell>
          <cell r="AC87" t="str">
            <v>Savings from capital project</v>
          </cell>
        </row>
        <row r="88">
          <cell r="C88" t="str">
            <v>Variable Costs</v>
          </cell>
          <cell r="G88">
            <v>52.99372468897306</v>
          </cell>
          <cell r="H88">
            <v>20.430910450406685</v>
          </cell>
          <cell r="I88">
            <v>82.488499615496806</v>
          </cell>
          <cell r="J88">
            <v>140.32656317436258</v>
          </cell>
          <cell r="K88">
            <v>78.088871565749002</v>
          </cell>
          <cell r="L88">
            <v>67.593546782139697</v>
          </cell>
          <cell r="M88">
            <v>61.682214805147112</v>
          </cell>
          <cell r="N88">
            <v>61.375661580110403</v>
          </cell>
          <cell r="O88">
            <v>84.840730956583798</v>
          </cell>
          <cell r="P88">
            <v>35.473119254727465</v>
          </cell>
          <cell r="Q88">
            <v>-5.1495736814086683</v>
          </cell>
          <cell r="R88">
            <v>-75.238519611646382</v>
          </cell>
          <cell r="T88">
            <v>155.91313475487655</v>
          </cell>
          <cell r="U88">
            <v>286.00898152225125</v>
          </cell>
          <cell r="V88">
            <v>207.89860734184131</v>
          </cell>
          <cell r="W88">
            <v>-44.914974038327586</v>
          </cell>
          <cell r="Y88">
            <v>604.90574958064155</v>
          </cell>
          <cell r="AA88">
            <v>0</v>
          </cell>
          <cell r="AC88" t="str">
            <v>Nitrogen and utilities savings</v>
          </cell>
        </row>
        <row r="90">
          <cell r="C90" t="str">
            <v>Personnel</v>
          </cell>
        </row>
        <row r="92">
          <cell r="C92" t="str">
            <v>Personnel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4">
          <cell r="C94" t="str">
            <v>Insurance</v>
          </cell>
        </row>
        <row r="95">
          <cell r="C95" t="str">
            <v>Business interruption insurance</v>
          </cell>
          <cell r="G95">
            <v>-13.333333333333334</v>
          </cell>
          <cell r="H95">
            <v>-13.333333333333334</v>
          </cell>
          <cell r="I95">
            <v>-13.333333333333334</v>
          </cell>
          <cell r="J95">
            <v>-13.333333333333334</v>
          </cell>
          <cell r="K95">
            <v>-13.333333333333334</v>
          </cell>
          <cell r="L95">
            <v>-13.333333333333334</v>
          </cell>
          <cell r="M95">
            <v>-13.333333333333334</v>
          </cell>
          <cell r="N95">
            <v>-13.333333333333334</v>
          </cell>
          <cell r="O95">
            <v>-13.333333333333334</v>
          </cell>
          <cell r="P95">
            <v>-13.333333333333334</v>
          </cell>
          <cell r="Q95">
            <v>-13.333333333333334</v>
          </cell>
          <cell r="R95">
            <v>-13.333333333333334</v>
          </cell>
          <cell r="T95">
            <v>-40</v>
          </cell>
          <cell r="U95">
            <v>-40</v>
          </cell>
          <cell r="V95">
            <v>-40</v>
          </cell>
          <cell r="W95">
            <v>-40</v>
          </cell>
          <cell r="Y95">
            <v>-160</v>
          </cell>
          <cell r="AA95">
            <v>0</v>
          </cell>
          <cell r="AC95" t="str">
            <v>New increased rates due to coverage change</v>
          </cell>
        </row>
        <row r="96">
          <cell r="C96" t="str">
            <v>Insurance</v>
          </cell>
          <cell r="G96">
            <v>-13.333333333333334</v>
          </cell>
          <cell r="H96">
            <v>-13.333333333333334</v>
          </cell>
          <cell r="I96">
            <v>-13.333333333333334</v>
          </cell>
          <cell r="J96">
            <v>-13.333333333333334</v>
          </cell>
          <cell r="K96">
            <v>-13.333333333333334</v>
          </cell>
          <cell r="L96">
            <v>-13.333333333333334</v>
          </cell>
          <cell r="M96">
            <v>-13.333333333333334</v>
          </cell>
          <cell r="N96">
            <v>-13.333333333333334</v>
          </cell>
          <cell r="O96">
            <v>-13.333333333333334</v>
          </cell>
          <cell r="P96">
            <v>-13.333333333333334</v>
          </cell>
          <cell r="Q96">
            <v>-13.333333333333334</v>
          </cell>
          <cell r="R96">
            <v>-13.333333333333334</v>
          </cell>
          <cell r="T96">
            <v>-40</v>
          </cell>
          <cell r="U96">
            <v>-40</v>
          </cell>
          <cell r="V96">
            <v>-40</v>
          </cell>
          <cell r="W96">
            <v>-40</v>
          </cell>
          <cell r="Y96">
            <v>-160</v>
          </cell>
          <cell r="AA96">
            <v>0</v>
          </cell>
          <cell r="AC96" t="str">
            <v>Add'l business interruption coverage</v>
          </cell>
        </row>
        <row r="98">
          <cell r="C98" t="str">
            <v>Overhead</v>
          </cell>
        </row>
        <row r="99">
          <cell r="C99" t="str">
            <v>Scrap Materials</v>
          </cell>
          <cell r="G99">
            <v>11.333333333333334</v>
          </cell>
          <cell r="H99">
            <v>11.333333333333334</v>
          </cell>
          <cell r="I99">
            <v>11.333333333333334</v>
          </cell>
          <cell r="J99">
            <v>11.333333333333334</v>
          </cell>
          <cell r="K99">
            <v>11.333333333333334</v>
          </cell>
          <cell r="L99">
            <v>11.333333333333334</v>
          </cell>
          <cell r="M99">
            <v>11.333333333333334</v>
          </cell>
          <cell r="N99">
            <v>11.333333333333334</v>
          </cell>
          <cell r="O99">
            <v>11.333333333333334</v>
          </cell>
          <cell r="P99">
            <v>11.333333333333334</v>
          </cell>
          <cell r="Q99">
            <v>11.333333333333334</v>
          </cell>
          <cell r="R99">
            <v>11.333333333333334</v>
          </cell>
          <cell r="T99">
            <v>34</v>
          </cell>
          <cell r="U99">
            <v>34</v>
          </cell>
          <cell r="V99">
            <v>34</v>
          </cell>
          <cell r="W99">
            <v>34</v>
          </cell>
          <cell r="Y99">
            <v>136</v>
          </cell>
          <cell r="AC99" t="str">
            <v>Unusually high in '08 and expected to decline to '07 levels</v>
          </cell>
        </row>
        <row r="100">
          <cell r="C100" t="str">
            <v>Equipment Repair &amp; Maintenance</v>
          </cell>
          <cell r="G100">
            <v>2.75</v>
          </cell>
          <cell r="H100">
            <v>2.75</v>
          </cell>
          <cell r="I100">
            <v>2.75</v>
          </cell>
          <cell r="J100">
            <v>2.75</v>
          </cell>
          <cell r="K100">
            <v>2.75</v>
          </cell>
          <cell r="L100">
            <v>2.75</v>
          </cell>
          <cell r="M100">
            <v>2.75</v>
          </cell>
          <cell r="N100">
            <v>2.75</v>
          </cell>
          <cell r="O100">
            <v>2.75</v>
          </cell>
          <cell r="P100">
            <v>2.75</v>
          </cell>
          <cell r="Q100">
            <v>2.75</v>
          </cell>
          <cell r="R100">
            <v>2.75</v>
          </cell>
          <cell r="T100">
            <v>8.25</v>
          </cell>
          <cell r="U100">
            <v>8.25</v>
          </cell>
          <cell r="V100">
            <v>8.25</v>
          </cell>
          <cell r="W100">
            <v>8.25</v>
          </cell>
          <cell r="Y100">
            <v>33</v>
          </cell>
          <cell r="AC100" t="str">
            <v>Slight reduction over '08; strive to keep at minimum due to soft economy</v>
          </cell>
        </row>
        <row r="101">
          <cell r="C101" t="str">
            <v>Equip. Repair Parts &amp; Supplies</v>
          </cell>
          <cell r="G101">
            <v>1.6666666666666667</v>
          </cell>
          <cell r="H101">
            <v>1.6666666666666667</v>
          </cell>
          <cell r="I101">
            <v>1.6666666666666667</v>
          </cell>
          <cell r="J101">
            <v>1.6666666666666667</v>
          </cell>
          <cell r="K101">
            <v>1.6666666666666667</v>
          </cell>
          <cell r="L101">
            <v>1.6666666666666667</v>
          </cell>
          <cell r="M101">
            <v>1.6666666666666667</v>
          </cell>
          <cell r="N101">
            <v>1.6666666666666667</v>
          </cell>
          <cell r="O101">
            <v>1.6666666666666667</v>
          </cell>
          <cell r="P101">
            <v>1.6666666666666667</v>
          </cell>
          <cell r="Q101">
            <v>1.6666666666666667</v>
          </cell>
          <cell r="R101">
            <v>1.6666666666666667</v>
          </cell>
          <cell r="T101">
            <v>5</v>
          </cell>
          <cell r="U101">
            <v>5</v>
          </cell>
          <cell r="V101">
            <v>5</v>
          </cell>
          <cell r="W101">
            <v>5</v>
          </cell>
          <cell r="Y101">
            <v>20</v>
          </cell>
          <cell r="AC101" t="str">
            <v>Slight reduction over '08; strive to keep at minimum due to soft economy</v>
          </cell>
        </row>
        <row r="102">
          <cell r="C102" t="str">
            <v>Infrastructure Maintenance</v>
          </cell>
          <cell r="G102">
            <v>4.25</v>
          </cell>
          <cell r="H102">
            <v>4.25</v>
          </cell>
          <cell r="I102">
            <v>4.25</v>
          </cell>
          <cell r="J102">
            <v>4.25</v>
          </cell>
          <cell r="K102">
            <v>4.25</v>
          </cell>
          <cell r="L102">
            <v>4.25</v>
          </cell>
          <cell r="M102">
            <v>4.25</v>
          </cell>
          <cell r="N102">
            <v>4.25</v>
          </cell>
          <cell r="O102">
            <v>4.25</v>
          </cell>
          <cell r="P102">
            <v>4.25</v>
          </cell>
          <cell r="Q102">
            <v>4.25</v>
          </cell>
          <cell r="R102">
            <v>4.25</v>
          </cell>
          <cell r="T102">
            <v>12.75</v>
          </cell>
          <cell r="U102">
            <v>12.75</v>
          </cell>
          <cell r="V102">
            <v>12.75</v>
          </cell>
          <cell r="W102">
            <v>12.75</v>
          </cell>
          <cell r="Y102">
            <v>51</v>
          </cell>
          <cell r="AC102" t="str">
            <v>Postponing unnecessary maintenance due to soft economy</v>
          </cell>
        </row>
        <row r="103">
          <cell r="C103" t="str">
            <v>Keller Warehouse</v>
          </cell>
          <cell r="G103">
            <v>5.75</v>
          </cell>
          <cell r="H103">
            <v>5.75</v>
          </cell>
          <cell r="I103">
            <v>5.75</v>
          </cell>
          <cell r="J103">
            <v>6.5</v>
          </cell>
          <cell r="K103">
            <v>6.5</v>
          </cell>
          <cell r="L103">
            <v>6.5</v>
          </cell>
          <cell r="M103">
            <v>6.5</v>
          </cell>
          <cell r="N103">
            <v>6.5</v>
          </cell>
          <cell r="O103">
            <v>6.5</v>
          </cell>
          <cell r="P103">
            <v>6.25</v>
          </cell>
          <cell r="Q103">
            <v>6.25</v>
          </cell>
          <cell r="R103">
            <v>6.25</v>
          </cell>
          <cell r="T103">
            <v>17.25</v>
          </cell>
          <cell r="U103">
            <v>19.5</v>
          </cell>
          <cell r="V103">
            <v>19.5</v>
          </cell>
          <cell r="W103">
            <v>18.75</v>
          </cell>
          <cell r="Y103">
            <v>75</v>
          </cell>
          <cell r="AC103" t="str">
            <v>Reducing dependency on outside facility</v>
          </cell>
        </row>
        <row r="104">
          <cell r="C104" t="str">
            <v>Overhead</v>
          </cell>
          <cell r="G104">
            <v>25.75</v>
          </cell>
          <cell r="H104">
            <v>25.75</v>
          </cell>
          <cell r="I104">
            <v>25.75</v>
          </cell>
          <cell r="J104">
            <v>26.5</v>
          </cell>
          <cell r="K104">
            <v>26.5</v>
          </cell>
          <cell r="L104">
            <v>26.5</v>
          </cell>
          <cell r="M104">
            <v>26.5</v>
          </cell>
          <cell r="N104">
            <v>26.5</v>
          </cell>
          <cell r="O104">
            <v>26.5</v>
          </cell>
          <cell r="P104">
            <v>26.25</v>
          </cell>
          <cell r="Q104">
            <v>26.25</v>
          </cell>
          <cell r="R104">
            <v>26.25</v>
          </cell>
          <cell r="T104">
            <v>77.25</v>
          </cell>
          <cell r="U104">
            <v>79.5</v>
          </cell>
          <cell r="V104">
            <v>79.5</v>
          </cell>
          <cell r="W104">
            <v>78.75</v>
          </cell>
          <cell r="Y104">
            <v>315</v>
          </cell>
          <cell r="AA104">
            <v>0</v>
          </cell>
          <cell r="AC104" t="str">
            <v>Reduction in scrap material, maintenance, and warehousing costs</v>
          </cell>
        </row>
        <row r="106">
          <cell r="C106" t="str">
            <v xml:space="preserve">G&amp;A and Other </v>
          </cell>
        </row>
        <row r="107">
          <cell r="C107" t="str">
            <v>Penalties</v>
          </cell>
          <cell r="G107">
            <v>2.0833333333333335</v>
          </cell>
          <cell r="H107">
            <v>2.0833333333333335</v>
          </cell>
          <cell r="I107">
            <v>2.0833333333333335</v>
          </cell>
          <cell r="J107">
            <v>2.0833333333333335</v>
          </cell>
          <cell r="K107">
            <v>2.0833333333333335</v>
          </cell>
          <cell r="L107">
            <v>2.0833333333333335</v>
          </cell>
          <cell r="M107">
            <v>2.0833333333333335</v>
          </cell>
          <cell r="N107">
            <v>2.0833333333333335</v>
          </cell>
          <cell r="O107">
            <v>2.0833333333333335</v>
          </cell>
          <cell r="P107">
            <v>2.0833333333333335</v>
          </cell>
          <cell r="Q107">
            <v>2.0833333333333335</v>
          </cell>
          <cell r="R107">
            <v>2.0833333333333335</v>
          </cell>
          <cell r="T107">
            <v>6.25</v>
          </cell>
          <cell r="U107">
            <v>6.25</v>
          </cell>
          <cell r="V107">
            <v>6.25</v>
          </cell>
          <cell r="W107">
            <v>6.25</v>
          </cell>
          <cell r="Y107">
            <v>25</v>
          </cell>
          <cell r="AC107" t="str">
            <v>Target to avoid penalties from the IRS and other tax authorities</v>
          </cell>
        </row>
        <row r="108">
          <cell r="C108" t="str">
            <v>Patent &amp; Legal</v>
          </cell>
          <cell r="G108">
            <v>1.5833333333333333</v>
          </cell>
          <cell r="H108">
            <v>1.5833333333333333</v>
          </cell>
          <cell r="I108">
            <v>1.5833333333333333</v>
          </cell>
          <cell r="J108">
            <v>1.5833333333333333</v>
          </cell>
          <cell r="K108">
            <v>1.5833333333333333</v>
          </cell>
          <cell r="L108">
            <v>1.5833333333333333</v>
          </cell>
          <cell r="M108">
            <v>1.5833333333333333</v>
          </cell>
          <cell r="N108">
            <v>1.5833333333333333</v>
          </cell>
          <cell r="O108">
            <v>1.5833333333333333</v>
          </cell>
          <cell r="P108">
            <v>1.5833333333333333</v>
          </cell>
          <cell r="Q108">
            <v>1.5833333333333333</v>
          </cell>
          <cell r="R108">
            <v>1.5833333333333333</v>
          </cell>
          <cell r="T108">
            <v>4.75</v>
          </cell>
          <cell r="U108">
            <v>4.75</v>
          </cell>
          <cell r="V108">
            <v>4.75</v>
          </cell>
          <cell r="W108">
            <v>4.75</v>
          </cell>
          <cell r="Y108">
            <v>19</v>
          </cell>
          <cell r="AC108" t="str">
            <v>Delay $80K patent for new odor control molecule</v>
          </cell>
        </row>
        <row r="109">
          <cell r="C109" t="str">
            <v>Canola Contract Write-off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010</v>
          </cell>
          <cell r="T109">
            <v>0</v>
          </cell>
          <cell r="U109">
            <v>0</v>
          </cell>
          <cell r="V109">
            <v>0</v>
          </cell>
          <cell r="W109">
            <v>1010</v>
          </cell>
          <cell r="Y109">
            <v>1010</v>
          </cell>
        </row>
        <row r="110">
          <cell r="C110" t="str">
            <v xml:space="preserve">G&amp;A and Other </v>
          </cell>
          <cell r="G110">
            <v>3.666666666666667</v>
          </cell>
          <cell r="H110">
            <v>3.666666666666667</v>
          </cell>
          <cell r="I110">
            <v>3.666666666666667</v>
          </cell>
          <cell r="J110">
            <v>3.666666666666667</v>
          </cell>
          <cell r="K110">
            <v>3.666666666666667</v>
          </cell>
          <cell r="L110">
            <v>3.666666666666667</v>
          </cell>
          <cell r="M110">
            <v>3.666666666666667</v>
          </cell>
          <cell r="N110">
            <v>3.666666666666667</v>
          </cell>
          <cell r="O110">
            <v>3.666666666666667</v>
          </cell>
          <cell r="P110">
            <v>3.666666666666667</v>
          </cell>
          <cell r="Q110">
            <v>3.666666666666667</v>
          </cell>
          <cell r="R110">
            <v>1013.6666666666666</v>
          </cell>
          <cell r="T110">
            <v>11</v>
          </cell>
          <cell r="U110">
            <v>11</v>
          </cell>
          <cell r="V110">
            <v>11</v>
          </cell>
          <cell r="W110">
            <v>1021</v>
          </cell>
          <cell r="Y110">
            <v>1054</v>
          </cell>
          <cell r="AA110">
            <v>0</v>
          </cell>
          <cell r="AC110" t="str">
            <v>Reduction in legal costs and eliminated one-time Canola Contract write-off</v>
          </cell>
        </row>
        <row r="112">
          <cell r="C112" t="str">
            <v>Subtotal Lambent Savings / (Add'l Costs)</v>
          </cell>
          <cell r="G112">
            <v>69.077058022306389</v>
          </cell>
          <cell r="H112">
            <v>36.514243783740014</v>
          </cell>
          <cell r="I112">
            <v>98.571832948830149</v>
          </cell>
          <cell r="J112">
            <v>157.15989650769589</v>
          </cell>
          <cell r="K112">
            <v>94.922204899082345</v>
          </cell>
          <cell r="L112">
            <v>84.426880115473026</v>
          </cell>
          <cell r="M112">
            <v>78.51554813848044</v>
          </cell>
          <cell r="N112">
            <v>78.208994913443732</v>
          </cell>
          <cell r="O112">
            <v>101.67406428991714</v>
          </cell>
          <cell r="P112">
            <v>52.056452588060793</v>
          </cell>
          <cell r="Q112">
            <v>11.433759651924664</v>
          </cell>
          <cell r="R112">
            <v>951.34481372168693</v>
          </cell>
          <cell r="T112">
            <v>204.16313475487655</v>
          </cell>
          <cell r="U112">
            <v>336.50898152225125</v>
          </cell>
          <cell r="V112">
            <v>258.39860734184128</v>
          </cell>
          <cell r="W112">
            <v>1014.8350259616724</v>
          </cell>
          <cell r="Y112">
            <v>1813.9057495806414</v>
          </cell>
          <cell r="AA112">
            <v>0</v>
          </cell>
        </row>
        <row r="114">
          <cell r="C114" t="str">
            <v>Lambent Synergies &amp; Savings / (Add'l Costs) - ex-Variable</v>
          </cell>
          <cell r="G114">
            <v>96.859512499999994</v>
          </cell>
          <cell r="H114">
            <v>175.80487613636362</v>
          </cell>
          <cell r="I114">
            <v>209.26680530303028</v>
          </cell>
          <cell r="J114">
            <v>229.49880530303031</v>
          </cell>
          <cell r="K114">
            <v>229.49880530303034</v>
          </cell>
          <cell r="L114">
            <v>229.49880530303028</v>
          </cell>
          <cell r="M114">
            <v>229.49880530303028</v>
          </cell>
          <cell r="N114">
            <v>229.49880530303031</v>
          </cell>
          <cell r="O114">
            <v>229.49880530303028</v>
          </cell>
          <cell r="P114">
            <v>229.24880530303028</v>
          </cell>
          <cell r="Q114">
            <v>229.24880530303031</v>
          </cell>
          <cell r="R114">
            <v>1239.2488053030302</v>
          </cell>
          <cell r="T114">
            <v>481.93119393939389</v>
          </cell>
          <cell r="U114">
            <v>688.49641590909096</v>
          </cell>
          <cell r="V114">
            <v>688.49641590909084</v>
          </cell>
          <cell r="W114">
            <v>1697.7464159090907</v>
          </cell>
          <cell r="Y114">
            <v>3556.6704416666662</v>
          </cell>
          <cell r="AA114">
            <v>0</v>
          </cell>
        </row>
        <row r="115">
          <cell r="C115" t="str">
            <v>Other Lambent Savings / (Add'l Costs)</v>
          </cell>
          <cell r="G115">
            <v>86.179487500000221</v>
          </cell>
          <cell r="H115">
            <v>178.19312386363598</v>
          </cell>
          <cell r="I115">
            <v>24.910194696969853</v>
          </cell>
          <cell r="J115">
            <v>108.37719469697035</v>
          </cell>
          <cell r="K115">
            <v>27.713194696970106</v>
          </cell>
          <cell r="L115">
            <v>243.35519469696999</v>
          </cell>
          <cell r="M115">
            <v>22.87919469697033</v>
          </cell>
          <cell r="N115">
            <v>-54.471805303029811</v>
          </cell>
          <cell r="O115">
            <v>94.260194696969734</v>
          </cell>
          <cell r="P115">
            <v>63.038194696969981</v>
          </cell>
          <cell r="Q115">
            <v>-273.61280530303031</v>
          </cell>
          <cell r="R115">
            <v>-288.06980530303008</v>
          </cell>
          <cell r="T115">
            <v>289.28280606060605</v>
          </cell>
          <cell r="U115">
            <v>379.44558409091042</v>
          </cell>
          <cell r="V115">
            <v>62.667584090910253</v>
          </cell>
          <cell r="W115">
            <v>-498.64441590909041</v>
          </cell>
          <cell r="Y115">
            <v>232.75155833333645</v>
          </cell>
          <cell r="AA115">
            <v>0</v>
          </cell>
          <cell r="AC115" t="str">
            <v>'09 salary increase &amp; add'l personnel from filling vacancies</v>
          </cell>
        </row>
        <row r="116">
          <cell r="C116" t="str">
            <v>Total Lambent Fixed Cost Savings / (Add'l Costs)</v>
          </cell>
          <cell r="G116">
            <v>183.03900000000021</v>
          </cell>
          <cell r="H116">
            <v>353.99799999999959</v>
          </cell>
          <cell r="I116">
            <v>234.17700000000013</v>
          </cell>
          <cell r="J116">
            <v>337.87600000000066</v>
          </cell>
          <cell r="K116">
            <v>257.21200000000044</v>
          </cell>
          <cell r="L116">
            <v>472.85400000000027</v>
          </cell>
          <cell r="M116">
            <v>252.37800000000061</v>
          </cell>
          <cell r="N116">
            <v>175.0270000000005</v>
          </cell>
          <cell r="O116">
            <v>323.75900000000001</v>
          </cell>
          <cell r="P116">
            <v>292.28700000000026</v>
          </cell>
          <cell r="Q116">
            <v>-44.364000000000033</v>
          </cell>
          <cell r="R116">
            <v>951.17900000000009</v>
          </cell>
          <cell r="T116">
            <v>771.21399999999994</v>
          </cell>
          <cell r="U116">
            <v>1067.9420000000014</v>
          </cell>
          <cell r="V116">
            <v>751.16400000000112</v>
          </cell>
          <cell r="W116">
            <v>1199.1020000000003</v>
          </cell>
          <cell r="Y116">
            <v>3789.4220000000028</v>
          </cell>
          <cell r="AA116">
            <v>0</v>
          </cell>
        </row>
        <row r="118">
          <cell r="C118" t="str">
            <v>Budget Reductions</v>
          </cell>
        </row>
        <row r="119">
          <cell r="C119" t="str">
            <v>Delay vacancies after 1/1 and salary increase delay</v>
          </cell>
          <cell r="G119">
            <v>24.25094076796854</v>
          </cell>
          <cell r="H119">
            <v>27.209441223427188</v>
          </cell>
          <cell r="I119">
            <v>46.023126470128076</v>
          </cell>
          <cell r="J119">
            <v>33.7185339621522</v>
          </cell>
          <cell r="K119">
            <v>34.278157456586136</v>
          </cell>
          <cell r="L119">
            <v>40.84413566961512</v>
          </cell>
          <cell r="M119">
            <v>23.414956772682956</v>
          </cell>
          <cell r="N119">
            <v>23.35159648681595</v>
          </cell>
          <cell r="O119">
            <v>15.470035232866183</v>
          </cell>
          <cell r="P119">
            <v>4.2625372345743235</v>
          </cell>
          <cell r="Q119">
            <v>2.2645000719577073</v>
          </cell>
          <cell r="R119">
            <v>3.1365186816242057</v>
          </cell>
          <cell r="T119">
            <v>97.483508461523797</v>
          </cell>
          <cell r="U119">
            <v>108.84082708835345</v>
          </cell>
          <cell r="V119">
            <v>62.236588492365087</v>
          </cell>
          <cell r="W119">
            <v>9.6635559881562365</v>
          </cell>
          <cell r="Y119">
            <v>278.22448003039852</v>
          </cell>
          <cell r="AA119">
            <v>0</v>
          </cell>
          <cell r="AC119" t="str">
            <v>Postpone hiring one quarter for non-essential vacancies</v>
          </cell>
        </row>
        <row r="120">
          <cell r="C120" t="str">
            <v>Overtime - Production Employees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C121" t="str">
            <v>Total Budget Reductions</v>
          </cell>
          <cell r="G121">
            <v>24.25094076796854</v>
          </cell>
          <cell r="H121">
            <v>27.209441223427188</v>
          </cell>
          <cell r="I121">
            <v>46.023126470128076</v>
          </cell>
          <cell r="J121">
            <v>33.7185339621522</v>
          </cell>
          <cell r="K121">
            <v>34.278157456586136</v>
          </cell>
          <cell r="L121">
            <v>40.84413566961512</v>
          </cell>
          <cell r="M121">
            <v>23.414956772682956</v>
          </cell>
          <cell r="N121">
            <v>23.35159648681595</v>
          </cell>
          <cell r="O121">
            <v>15.470035232866183</v>
          </cell>
          <cell r="P121">
            <v>4.2625372345743235</v>
          </cell>
          <cell r="Q121">
            <v>2.2645000719577073</v>
          </cell>
          <cell r="R121">
            <v>3.1365186816242057</v>
          </cell>
          <cell r="T121">
            <v>97.483508461523797</v>
          </cell>
          <cell r="U121">
            <v>108.84082708835345</v>
          </cell>
          <cell r="V121">
            <v>62.236588492365087</v>
          </cell>
          <cell r="W121">
            <v>9.6635559881562365</v>
          </cell>
          <cell r="Y121">
            <v>278.22448003039852</v>
          </cell>
          <cell r="AA121">
            <v>0</v>
          </cell>
        </row>
        <row r="125">
          <cell r="C125" t="str">
            <v>Severance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Y125">
            <v>0</v>
          </cell>
          <cell r="AA125" t="str">
            <v>$2,000 to $2,300</v>
          </cell>
        </row>
        <row r="128">
          <cell r="B128" t="str">
            <v>ACTUAL SAVINGS / SEVERANCE</v>
          </cell>
          <cell r="G128">
            <v>39448</v>
          </cell>
          <cell r="H128">
            <v>39479</v>
          </cell>
          <cell r="I128">
            <v>39508</v>
          </cell>
          <cell r="J128">
            <v>39539</v>
          </cell>
          <cell r="K128">
            <v>39569</v>
          </cell>
          <cell r="L128">
            <v>39600</v>
          </cell>
          <cell r="M128">
            <v>39630</v>
          </cell>
          <cell r="N128">
            <v>39661</v>
          </cell>
          <cell r="O128">
            <v>39692</v>
          </cell>
          <cell r="P128">
            <v>39722</v>
          </cell>
          <cell r="Q128">
            <v>39753</v>
          </cell>
          <cell r="R128">
            <v>39783</v>
          </cell>
          <cell r="Y128" t="str">
            <v>FY 2008</v>
          </cell>
          <cell r="AA128" t="str">
            <v>Annual Run Rate</v>
          </cell>
        </row>
        <row r="130">
          <cell r="C130" t="str">
            <v>People costs (net)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Y130">
            <v>0</v>
          </cell>
          <cell r="AA130">
            <v>0</v>
          </cell>
        </row>
        <row r="131">
          <cell r="C131" t="str">
            <v>Travel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Y131">
            <v>0</v>
          </cell>
          <cell r="AA131">
            <v>0</v>
          </cell>
        </row>
        <row r="132">
          <cell r="C132" t="str">
            <v>Office leas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Y132">
            <v>0</v>
          </cell>
          <cell r="AA132">
            <v>0</v>
          </cell>
        </row>
        <row r="133">
          <cell r="C133" t="str">
            <v>CEO rent/auto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Y133">
            <v>0</v>
          </cell>
          <cell r="AA133">
            <v>0</v>
          </cell>
        </row>
        <row r="134">
          <cell r="C134" t="str">
            <v>Golf membership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Y134">
            <v>0</v>
          </cell>
          <cell r="AA134">
            <v>0</v>
          </cell>
        </row>
        <row r="135">
          <cell r="C135" t="str">
            <v>IT costs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Y135">
            <v>0</v>
          </cell>
          <cell r="AA135">
            <v>0</v>
          </cell>
        </row>
        <row r="136">
          <cell r="C136" t="str">
            <v>Total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Y136">
            <v>0</v>
          </cell>
          <cell r="AA136">
            <v>0</v>
          </cell>
        </row>
        <row r="138">
          <cell r="C138" t="str">
            <v>Severance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Y138">
            <v>0</v>
          </cell>
        </row>
        <row r="141">
          <cell r="B141" t="str">
            <v>DIFFERENCE</v>
          </cell>
          <cell r="G141">
            <v>39448</v>
          </cell>
          <cell r="H141">
            <v>39479</v>
          </cell>
          <cell r="I141">
            <v>39508</v>
          </cell>
          <cell r="J141">
            <v>39539</v>
          </cell>
          <cell r="K141">
            <v>39569</v>
          </cell>
          <cell r="L141">
            <v>39600</v>
          </cell>
          <cell r="M141">
            <v>39630</v>
          </cell>
          <cell r="N141">
            <v>39661</v>
          </cell>
          <cell r="O141">
            <v>39692</v>
          </cell>
          <cell r="P141">
            <v>39722</v>
          </cell>
          <cell r="Q141">
            <v>39753</v>
          </cell>
          <cell r="R141">
            <v>39783</v>
          </cell>
          <cell r="Y141" t="str">
            <v>FY 2008</v>
          </cell>
          <cell r="AA141" t="str">
            <v>Annual Run Rate</v>
          </cell>
        </row>
        <row r="143">
          <cell r="C143" t="str">
            <v>People costs (net)</v>
          </cell>
          <cell r="G143">
            <v>-40.109512499999994</v>
          </cell>
          <cell r="H143">
            <v>-114.05487613636366</v>
          </cell>
          <cell r="I143">
            <v>-122.51680530303027</v>
          </cell>
          <cell r="J143">
            <v>-141.99880530303028</v>
          </cell>
          <cell r="K143">
            <v>-141.99880530303028</v>
          </cell>
          <cell r="L143">
            <v>-141.99880530303028</v>
          </cell>
          <cell r="M143">
            <v>-141.99880530303028</v>
          </cell>
          <cell r="N143">
            <v>-141.99880530303028</v>
          </cell>
          <cell r="O143">
            <v>-141.99880530303028</v>
          </cell>
          <cell r="P143">
            <v>-141.99880530303028</v>
          </cell>
          <cell r="Q143">
            <v>-141.99880530303028</v>
          </cell>
          <cell r="R143">
            <v>-141.99880530303028</v>
          </cell>
          <cell r="Y143">
            <v>-1554.6704416666662</v>
          </cell>
          <cell r="AA143">
            <v>0</v>
          </cell>
        </row>
        <row r="144">
          <cell r="C144" t="str">
            <v>Travel</v>
          </cell>
          <cell r="G144">
            <v>-10</v>
          </cell>
          <cell r="H144">
            <v>-10</v>
          </cell>
          <cell r="I144">
            <v>-10</v>
          </cell>
          <cell r="J144">
            <v>-10</v>
          </cell>
          <cell r="K144">
            <v>-10</v>
          </cell>
          <cell r="L144">
            <v>-10</v>
          </cell>
          <cell r="M144">
            <v>-10</v>
          </cell>
          <cell r="N144">
            <v>-10</v>
          </cell>
          <cell r="O144">
            <v>-10</v>
          </cell>
          <cell r="P144">
            <v>-10</v>
          </cell>
          <cell r="Q144">
            <v>-10</v>
          </cell>
          <cell r="R144">
            <v>-10</v>
          </cell>
          <cell r="Y144">
            <v>-120</v>
          </cell>
          <cell r="AA144">
            <v>0</v>
          </cell>
        </row>
        <row r="145">
          <cell r="C145" t="str">
            <v>Office lease</v>
          </cell>
          <cell r="G145">
            <v>0</v>
          </cell>
          <cell r="H145">
            <v>-5</v>
          </cell>
          <cell r="I145">
            <v>-5</v>
          </cell>
          <cell r="J145">
            <v>-5</v>
          </cell>
          <cell r="K145">
            <v>-5</v>
          </cell>
          <cell r="L145">
            <v>-5</v>
          </cell>
          <cell r="M145">
            <v>-5</v>
          </cell>
          <cell r="N145">
            <v>-5</v>
          </cell>
          <cell r="O145">
            <v>-5</v>
          </cell>
          <cell r="P145">
            <v>-5</v>
          </cell>
          <cell r="Q145">
            <v>-5</v>
          </cell>
          <cell r="R145">
            <v>-5</v>
          </cell>
          <cell r="Y145">
            <v>-55</v>
          </cell>
          <cell r="AA145">
            <v>0</v>
          </cell>
        </row>
        <row r="146">
          <cell r="C146" t="str">
            <v>CEO rent/auto</v>
          </cell>
          <cell r="G146">
            <v>-1.5</v>
          </cell>
          <cell r="H146">
            <v>-1.5</v>
          </cell>
          <cell r="I146">
            <v>-1.5</v>
          </cell>
          <cell r="J146">
            <v>-1.5</v>
          </cell>
          <cell r="K146">
            <v>-1.5</v>
          </cell>
          <cell r="L146">
            <v>-1.5</v>
          </cell>
          <cell r="M146">
            <v>-1.5</v>
          </cell>
          <cell r="N146">
            <v>-1.5</v>
          </cell>
          <cell r="O146">
            <v>-1.5</v>
          </cell>
          <cell r="P146">
            <v>-1.5</v>
          </cell>
          <cell r="Q146">
            <v>-1.5</v>
          </cell>
          <cell r="R146">
            <v>-1.5</v>
          </cell>
          <cell r="Y146">
            <v>-18</v>
          </cell>
          <cell r="AA146">
            <v>0</v>
          </cell>
        </row>
        <row r="147">
          <cell r="C147" t="str">
            <v>Golf membership</v>
          </cell>
          <cell r="G147">
            <v>-1.5</v>
          </cell>
          <cell r="H147">
            <v>-1.5</v>
          </cell>
          <cell r="I147">
            <v>-1.5</v>
          </cell>
          <cell r="J147">
            <v>-1.5</v>
          </cell>
          <cell r="K147">
            <v>-1.5</v>
          </cell>
          <cell r="L147">
            <v>-1.5</v>
          </cell>
          <cell r="M147">
            <v>-1.5</v>
          </cell>
          <cell r="N147">
            <v>-1.5</v>
          </cell>
          <cell r="O147">
            <v>-1.5</v>
          </cell>
          <cell r="P147">
            <v>-1.5</v>
          </cell>
          <cell r="Q147">
            <v>-1.5</v>
          </cell>
          <cell r="R147">
            <v>-1.5</v>
          </cell>
          <cell r="Y147">
            <v>-18</v>
          </cell>
          <cell r="AA147">
            <v>0</v>
          </cell>
        </row>
        <row r="148">
          <cell r="C148" t="str">
            <v>IT costs</v>
          </cell>
          <cell r="G148">
            <v>-1</v>
          </cell>
          <cell r="H148">
            <v>-1</v>
          </cell>
          <cell r="I148">
            <v>-1</v>
          </cell>
          <cell r="J148">
            <v>-1</v>
          </cell>
          <cell r="K148">
            <v>-1</v>
          </cell>
          <cell r="L148">
            <v>-1</v>
          </cell>
          <cell r="M148">
            <v>-1</v>
          </cell>
          <cell r="N148">
            <v>-1</v>
          </cell>
          <cell r="O148">
            <v>-1</v>
          </cell>
          <cell r="P148">
            <v>-1</v>
          </cell>
          <cell r="Q148">
            <v>-1</v>
          </cell>
          <cell r="R148">
            <v>-1</v>
          </cell>
          <cell r="Y148">
            <v>-12</v>
          </cell>
          <cell r="AA148">
            <v>0</v>
          </cell>
        </row>
        <row r="149">
          <cell r="C149" t="str">
            <v>Total</v>
          </cell>
          <cell r="G149">
            <v>-54.109512499999994</v>
          </cell>
          <cell r="H149">
            <v>-133.05487613636365</v>
          </cell>
          <cell r="I149">
            <v>-141.51680530303025</v>
          </cell>
          <cell r="J149">
            <v>-160.99880530303028</v>
          </cell>
          <cell r="K149">
            <v>-160.99880530303028</v>
          </cell>
          <cell r="L149">
            <v>-160.99880530303028</v>
          </cell>
          <cell r="M149">
            <v>-160.99880530303028</v>
          </cell>
          <cell r="N149">
            <v>-160.99880530303028</v>
          </cell>
          <cell r="O149">
            <v>-160.99880530303028</v>
          </cell>
          <cell r="P149">
            <v>-160.99880530303028</v>
          </cell>
          <cell r="Q149">
            <v>-160.99880530303028</v>
          </cell>
          <cell r="R149">
            <v>-160.99880530303028</v>
          </cell>
          <cell r="Y149">
            <v>-1777.6704416666662</v>
          </cell>
          <cell r="AA149">
            <v>0</v>
          </cell>
        </row>
        <row r="151">
          <cell r="C151" t="str">
            <v>Severance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Y151">
            <v>0</v>
          </cell>
        </row>
        <row r="156">
          <cell r="B156" t="str">
            <v>FL SHUTDOWN TIMING</v>
          </cell>
        </row>
        <row r="157">
          <cell r="C157" t="str">
            <v>Financial activities relocation</v>
          </cell>
          <cell r="Y157" t="str">
            <v>Actual</v>
          </cell>
          <cell r="AA157" t="str">
            <v>Target</v>
          </cell>
        </row>
        <row r="158">
          <cell r="C158" t="str">
            <v xml:space="preserve">AP/AR/Payroll </v>
          </cell>
          <cell r="AA158">
            <v>39844</v>
          </cell>
        </row>
        <row r="159">
          <cell r="C159" t="str">
            <v xml:space="preserve">General Accounting </v>
          </cell>
          <cell r="AA159">
            <v>39903</v>
          </cell>
        </row>
        <row r="161">
          <cell r="C161" t="str">
            <v>Cleaning/Fuels organization</v>
          </cell>
        </row>
        <row r="162">
          <cell r="C162" t="str">
            <v>Set-up home offices</v>
          </cell>
          <cell r="AA162">
            <v>39903</v>
          </cell>
        </row>
        <row r="163">
          <cell r="C163" t="str">
            <v>Hire replacement(s) in Gurnee</v>
          </cell>
          <cell r="AA163">
            <v>39903</v>
          </cell>
        </row>
        <row r="165">
          <cell r="C165" t="str">
            <v>Regulatory Affairs</v>
          </cell>
        </row>
        <row r="166">
          <cell r="C166" t="str">
            <v>Hire Foote replacement</v>
          </cell>
          <cell r="AA166">
            <v>39844</v>
          </cell>
        </row>
        <row r="168">
          <cell r="C168" t="str">
            <v>Office Shutdown</v>
          </cell>
        </row>
        <row r="169">
          <cell r="C169" t="str">
            <v>Communicate timing decisions to employees &amp; landlord</v>
          </cell>
          <cell r="AA169">
            <v>39813</v>
          </cell>
        </row>
        <row r="170">
          <cell r="C170" t="str">
            <v>Relocate personnel to home offices</v>
          </cell>
          <cell r="AA170">
            <v>39903</v>
          </cell>
        </row>
        <row r="171">
          <cell r="C171" t="str">
            <v>Remove all IT equipment and furniture/supplies</v>
          </cell>
          <cell r="AA171">
            <v>39903</v>
          </cell>
        </row>
        <row r="172">
          <cell r="C172" t="str">
            <v>Transfer all corporate files to Gurnee or offsite</v>
          </cell>
          <cell r="AA172">
            <v>39903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>
        <row r="1">
          <cell r="B1" t="str">
            <v>LAMBENT TECHNOLOGIES</v>
          </cell>
        </row>
        <row r="2">
          <cell r="B2" t="str">
            <v>($ and Volume in '000s lbs.)</v>
          </cell>
        </row>
        <row r="6">
          <cell r="D6" t="str">
            <v>Variance to November 19, 2008 Budget</v>
          </cell>
        </row>
        <row r="7">
          <cell r="D7" t="str">
            <v>Lambent</v>
          </cell>
          <cell r="F7" t="str">
            <v>Cleaning</v>
          </cell>
          <cell r="H7" t="str">
            <v>Fuels</v>
          </cell>
          <cell r="J7" t="str">
            <v>Tolling</v>
          </cell>
          <cell r="L7" t="str">
            <v>Mgmt&amp;Suppt/Elim</v>
          </cell>
          <cell r="N7" t="str">
            <v>Total</v>
          </cell>
          <cell r="P7" t="str">
            <v>Comments</v>
          </cell>
        </row>
        <row r="9">
          <cell r="B9" t="str">
            <v>Volume</v>
          </cell>
          <cell r="D9">
            <v>-5413.8440000000046</v>
          </cell>
          <cell r="F9">
            <v>-300.96180000000004</v>
          </cell>
          <cell r="H9">
            <v>-49.107500000000073</v>
          </cell>
          <cell r="J9">
            <v>-5202.6840000000011</v>
          </cell>
          <cell r="N9">
            <v>-10966.597299999994</v>
          </cell>
          <cell r="P9" t="str">
            <v xml:space="preserve">Tolling losses offset New Caravan volume of 3.5m lbs </v>
          </cell>
        </row>
        <row r="11">
          <cell r="B11" t="str">
            <v>Sales</v>
          </cell>
          <cell r="D11">
            <v>-8169.691299999984</v>
          </cell>
          <cell r="F11">
            <v>187.09888162139941</v>
          </cell>
          <cell r="H11">
            <v>-250.33399999999938</v>
          </cell>
          <cell r="J11">
            <v>-4081.2850675560076</v>
          </cell>
          <cell r="L11">
            <v>786</v>
          </cell>
          <cell r="N11">
            <v>-11528.211485934589</v>
          </cell>
          <cell r="P11" t="str">
            <v xml:space="preserve">Cleaning had not recognized $500k of rev. off prior volume </v>
          </cell>
        </row>
        <row r="12">
          <cell r="B12" t="str">
            <v>ASP</v>
          </cell>
          <cell r="D12">
            <v>-3.3492215523599489E-2</v>
          </cell>
          <cell r="F12">
            <v>0.17294849011802249</v>
          </cell>
          <cell r="H12">
            <v>-6.9311158713209808E-2</v>
          </cell>
          <cell r="J12">
            <v>-4.2919732394623211E-2</v>
          </cell>
          <cell r="N12">
            <v>-8.2141065204092145E-3</v>
          </cell>
          <cell r="P12" t="str">
            <v xml:space="preserve">   in last version</v>
          </cell>
        </row>
        <row r="14">
          <cell r="B14" t="str">
            <v>Cost of Sales</v>
          </cell>
          <cell r="D14">
            <v>-7482.2648899806554</v>
          </cell>
          <cell r="F14">
            <v>785.98243204786559</v>
          </cell>
          <cell r="H14">
            <v>-166.02243025064581</v>
          </cell>
          <cell r="J14">
            <v>-2716.7647506923749</v>
          </cell>
          <cell r="L14">
            <v>786</v>
          </cell>
          <cell r="N14">
            <v>-8793.0696388758079</v>
          </cell>
        </row>
        <row r="16">
          <cell r="B16" t="str">
            <v>Gross Margin</v>
          </cell>
          <cell r="D16">
            <v>-687.42641001932861</v>
          </cell>
          <cell r="F16">
            <v>-598.88355042646617</v>
          </cell>
          <cell r="H16">
            <v>-84.311569749353566</v>
          </cell>
          <cell r="J16">
            <v>-1364.5203168636326</v>
          </cell>
          <cell r="L16">
            <v>0</v>
          </cell>
          <cell r="N16">
            <v>-2735.1418470587814</v>
          </cell>
          <cell r="P16" t="str">
            <v>Add'l GM from Lambent higher than lost GM from Tolling</v>
          </cell>
        </row>
        <row r="17">
          <cell r="B17" t="str">
            <v>GM / lb</v>
          </cell>
          <cell r="D17">
            <v>3.8353163429335646E-2</v>
          </cell>
          <cell r="F17">
            <v>-5.98749932003384E-2</v>
          </cell>
          <cell r="H17">
            <v>-2.0690338160682775E-2</v>
          </cell>
          <cell r="J17">
            <v>-8.5431582215853008E-3</v>
          </cell>
          <cell r="N17">
            <v>1.5548220775179422E-2</v>
          </cell>
        </row>
        <row r="19">
          <cell r="B19" t="str">
            <v xml:space="preserve">   Personnel Expense</v>
          </cell>
          <cell r="D19">
            <v>95.994512304483351</v>
          </cell>
          <cell r="F19">
            <v>-309</v>
          </cell>
          <cell r="H19">
            <v>-25.933266666666668</v>
          </cell>
          <cell r="J19">
            <v>0</v>
          </cell>
          <cell r="L19">
            <v>-2266</v>
          </cell>
          <cell r="N19">
            <v>-2504.9387543621851</v>
          </cell>
          <cell r="P19" t="str">
            <v>Updated includes terminations from merger and lower OT</v>
          </cell>
        </row>
        <row r="20">
          <cell r="B20" t="str">
            <v xml:space="preserve">   Training and Relocation</v>
          </cell>
          <cell r="D20">
            <v>4</v>
          </cell>
          <cell r="F20">
            <v>-38</v>
          </cell>
          <cell r="H20">
            <v>-1</v>
          </cell>
          <cell r="J20">
            <v>0</v>
          </cell>
          <cell r="L20">
            <v>-55.49799999999999</v>
          </cell>
          <cell r="N20">
            <v>-90.49799999999999</v>
          </cell>
          <cell r="P20" t="str">
            <v>$18k CEO rent synergy, cut back on initiatives</v>
          </cell>
        </row>
        <row r="21">
          <cell r="B21" t="str">
            <v xml:space="preserve">   Travel</v>
          </cell>
          <cell r="D21">
            <v>-10</v>
          </cell>
          <cell r="F21">
            <v>-92</v>
          </cell>
          <cell r="H21">
            <v>-1.5</v>
          </cell>
          <cell r="J21">
            <v>0</v>
          </cell>
          <cell r="L21">
            <v>-179</v>
          </cell>
          <cell r="N21">
            <v>-282.5</v>
          </cell>
          <cell r="P21" t="str">
            <v>$120k travel synergy, cut back on "wish list" across divisions</v>
          </cell>
        </row>
        <row r="22">
          <cell r="B22" t="str">
            <v xml:space="preserve">   Samples</v>
          </cell>
          <cell r="D22">
            <v>-5</v>
          </cell>
          <cell r="F22">
            <v>-3</v>
          </cell>
          <cell r="H22">
            <v>-0.25</v>
          </cell>
          <cell r="J22">
            <v>0</v>
          </cell>
          <cell r="L22">
            <v>0</v>
          </cell>
          <cell r="N22">
            <v>-8.25</v>
          </cell>
        </row>
        <row r="23">
          <cell r="B23" t="str">
            <v xml:space="preserve">   Patent and Legal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-67</v>
          </cell>
          <cell r="N23">
            <v>-67</v>
          </cell>
        </row>
        <row r="24">
          <cell r="B24" t="str">
            <v xml:space="preserve">   Professional Services</v>
          </cell>
          <cell r="D24">
            <v>1</v>
          </cell>
          <cell r="F24">
            <v>22</v>
          </cell>
          <cell r="H24">
            <v>2.7000000000000028</v>
          </cell>
          <cell r="J24">
            <v>0</v>
          </cell>
          <cell r="L24">
            <v>-33</v>
          </cell>
          <cell r="N24">
            <v>-7.2999999999999545</v>
          </cell>
        </row>
        <row r="25">
          <cell r="B25" t="str">
            <v xml:space="preserve">   Insurance</v>
          </cell>
          <cell r="D25">
            <v>2.5</v>
          </cell>
          <cell r="F25">
            <v>-5</v>
          </cell>
          <cell r="H25">
            <v>-1.3000000000000789E-2</v>
          </cell>
          <cell r="J25">
            <v>0</v>
          </cell>
          <cell r="L25">
            <v>54</v>
          </cell>
          <cell r="N25">
            <v>51.486999999999966</v>
          </cell>
        </row>
        <row r="26">
          <cell r="B26" t="str">
            <v xml:space="preserve">   Advertising and Promotion</v>
          </cell>
          <cell r="D26">
            <v>-13.060000000000002</v>
          </cell>
          <cell r="F26">
            <v>-13</v>
          </cell>
          <cell r="H26">
            <v>-1.5</v>
          </cell>
          <cell r="J26">
            <v>0</v>
          </cell>
          <cell r="L26">
            <v>2</v>
          </cell>
          <cell r="N26">
            <v>-25.560000000000002</v>
          </cell>
        </row>
        <row r="27">
          <cell r="B27" t="str">
            <v xml:space="preserve">   Property and Equipment</v>
          </cell>
          <cell r="D27">
            <v>0.59999999999999432</v>
          </cell>
          <cell r="F27">
            <v>-30.5</v>
          </cell>
          <cell r="H27">
            <v>0</v>
          </cell>
          <cell r="J27">
            <v>0</v>
          </cell>
          <cell r="L27">
            <v>-119</v>
          </cell>
          <cell r="N27">
            <v>-148.90000000000009</v>
          </cell>
          <cell r="P27" t="str">
            <v>$55k of Florida facility shutdown</v>
          </cell>
        </row>
        <row r="28">
          <cell r="B28" t="str">
            <v xml:space="preserve">   Communication</v>
          </cell>
          <cell r="D28">
            <v>0</v>
          </cell>
          <cell r="F28">
            <v>-2.8440000000000003</v>
          </cell>
          <cell r="H28">
            <v>0</v>
          </cell>
          <cell r="J28">
            <v>0</v>
          </cell>
          <cell r="L28">
            <v>-8</v>
          </cell>
          <cell r="N28">
            <v>-10.843999999999994</v>
          </cell>
        </row>
        <row r="29">
          <cell r="B29" t="str">
            <v xml:space="preserve">   Supplies and Other</v>
          </cell>
          <cell r="D29">
            <v>-5</v>
          </cell>
          <cell r="F29">
            <v>-8.7310000000000016</v>
          </cell>
          <cell r="H29">
            <v>1.9999999999953388E-3</v>
          </cell>
          <cell r="J29">
            <v>0</v>
          </cell>
          <cell r="L29">
            <v>-105</v>
          </cell>
          <cell r="N29">
            <v>-118.72899999999981</v>
          </cell>
          <cell r="P29" t="str">
            <v>$30k syn. savings (golf club/IT), $58k waste disposal savings</v>
          </cell>
        </row>
        <row r="30">
          <cell r="B30" t="str">
            <v xml:space="preserve">   Allocations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4</v>
          </cell>
          <cell r="N30">
            <v>4</v>
          </cell>
        </row>
        <row r="31">
          <cell r="B31" t="str">
            <v>Fixed Costs</v>
          </cell>
          <cell r="D31">
            <v>71.034512304483542</v>
          </cell>
          <cell r="F31">
            <v>-480.07500000000005</v>
          </cell>
          <cell r="H31">
            <v>-27.494266666666704</v>
          </cell>
          <cell r="J31">
            <v>0</v>
          </cell>
          <cell r="L31">
            <v>-2772.4979999999996</v>
          </cell>
          <cell r="N31">
            <v>-3209.0327543621861</v>
          </cell>
          <cell r="P31" t="str">
            <v xml:space="preserve">Employee cost savings from merger recognized and more </v>
          </cell>
        </row>
        <row r="32">
          <cell r="P32" t="str">
            <v xml:space="preserve">   conservative personnel costs </v>
          </cell>
        </row>
        <row r="33">
          <cell r="B33" t="str">
            <v>Contribution Margin / EBITDA</v>
          </cell>
          <cell r="D33">
            <v>-758.46092232381125</v>
          </cell>
          <cell r="F33">
            <v>-118.80855042646635</v>
          </cell>
          <cell r="H33">
            <v>-56.817303082686976</v>
          </cell>
          <cell r="J33">
            <v>-1364.5203168636326</v>
          </cell>
          <cell r="L33">
            <v>2772.4979999999996</v>
          </cell>
          <cell r="N33">
            <v>473.89090730340467</v>
          </cell>
        </row>
        <row r="34">
          <cell r="B34" t="str">
            <v>Contribution / lb</v>
          </cell>
          <cell r="D34">
            <v>2.9474446327563075E-2</v>
          </cell>
          <cell r="F34">
            <v>8.6739165573905819E-3</v>
          </cell>
          <cell r="H34">
            <v>-1.4584515411825816E-2</v>
          </cell>
          <cell r="J34">
            <v>-8.5431582215853008E-3</v>
          </cell>
          <cell r="N34">
            <v>1.541332187680039E-2</v>
          </cell>
        </row>
        <row r="37">
          <cell r="D37" t="str">
            <v>Budget as of November 19, 2008</v>
          </cell>
          <cell r="R37" t="str">
            <v>Conv Costs</v>
          </cell>
          <cell r="W37" t="str">
            <v>Conv Costs</v>
          </cell>
          <cell r="Y37">
            <v>19195.520368571</v>
          </cell>
        </row>
        <row r="38">
          <cell r="D38" t="str">
            <v>Lambent</v>
          </cell>
          <cell r="F38" t="str">
            <v>Cleaning</v>
          </cell>
          <cell r="H38" t="str">
            <v>Fuels</v>
          </cell>
          <cell r="J38" t="str">
            <v>Tolling</v>
          </cell>
          <cell r="L38" t="str">
            <v>Mgmt&amp;Suppt/Elim</v>
          </cell>
          <cell r="N38" t="str">
            <v>Total</v>
          </cell>
          <cell r="R38" t="str">
            <v>LT-mfg</v>
          </cell>
          <cell r="T38">
            <v>8988.0045202469282</v>
          </cell>
          <cell r="W38" t="str">
            <v>Less: Freight</v>
          </cell>
          <cell r="Y38">
            <v>-810</v>
          </cell>
        </row>
        <row r="39">
          <cell r="R39" t="str">
            <v>LT-resale</v>
          </cell>
          <cell r="T39">
            <v>148</v>
          </cell>
          <cell r="W39" t="str">
            <v>Less: Utilities</v>
          </cell>
          <cell r="Y39">
            <v>-2784</v>
          </cell>
        </row>
        <row r="40">
          <cell r="B40" t="str">
            <v>Volume</v>
          </cell>
          <cell r="D40">
            <v>48095</v>
          </cell>
          <cell r="F40">
            <v>5375</v>
          </cell>
          <cell r="H40">
            <v>2458</v>
          </cell>
          <cell r="J40">
            <v>41000</v>
          </cell>
          <cell r="N40">
            <v>96928</v>
          </cell>
          <cell r="R40" t="str">
            <v>Cleaning</v>
          </cell>
          <cell r="T40">
            <v>430.72654314896772</v>
          </cell>
          <cell r="W40" t="str">
            <v>Less: Nitrogen</v>
          </cell>
          <cell r="Y40">
            <v>-300</v>
          </cell>
        </row>
        <row r="41">
          <cell r="R41" t="str">
            <v>Fuels</v>
          </cell>
          <cell r="T41">
            <v>926.90607151761537</v>
          </cell>
          <cell r="W41" t="str">
            <v>Less: Variances</v>
          </cell>
          <cell r="Y41">
            <v>-240</v>
          </cell>
        </row>
        <row r="42">
          <cell r="B42" t="str">
            <v>Sales</v>
          </cell>
          <cell r="D42">
            <v>59878</v>
          </cell>
          <cell r="F42">
            <v>12331</v>
          </cell>
          <cell r="H42">
            <v>4173</v>
          </cell>
          <cell r="J42">
            <v>20055</v>
          </cell>
          <cell r="L42">
            <v>-786</v>
          </cell>
          <cell r="N42">
            <v>95651</v>
          </cell>
          <cell r="R42" t="str">
            <v>Tolling</v>
          </cell>
          <cell r="T42">
            <v>8701.8832336574887</v>
          </cell>
          <cell r="W42" t="str">
            <v>Variance</v>
          </cell>
          <cell r="Y42">
            <v>15061.520368571</v>
          </cell>
        </row>
        <row r="43">
          <cell r="B43" t="str">
            <v>ASP</v>
          </cell>
          <cell r="D43">
            <v>1.2449942821499116</v>
          </cell>
          <cell r="F43">
            <v>2.2941395348837208</v>
          </cell>
          <cell r="H43">
            <v>1.6977217249796583</v>
          </cell>
          <cell r="J43">
            <v>0.48914634146341462</v>
          </cell>
          <cell r="N43">
            <v>0.98682527236711781</v>
          </cell>
        </row>
        <row r="45">
          <cell r="B45" t="str">
            <v>Direct Costs</v>
          </cell>
          <cell r="D45">
            <v>39228.857356349559</v>
          </cell>
          <cell r="F45">
            <v>7061.1249896008458</v>
          </cell>
          <cell r="H45">
            <v>2447.6189275136248</v>
          </cell>
          <cell r="J45">
            <v>11711.878357964972</v>
          </cell>
          <cell r="L45">
            <v>-786</v>
          </cell>
          <cell r="N45">
            <v>59663.479631429</v>
          </cell>
          <cell r="R45" t="str">
            <v>Total</v>
          </cell>
          <cell r="T45">
            <v>19195.520368571</v>
          </cell>
          <cell r="W45" t="str">
            <v>Other Variance</v>
          </cell>
          <cell r="Y45">
            <v>108</v>
          </cell>
        </row>
        <row r="47">
          <cell r="B47" t="str">
            <v>Gross Margin</v>
          </cell>
          <cell r="D47">
            <v>20649.142643650441</v>
          </cell>
          <cell r="F47">
            <v>5269.8750103991542</v>
          </cell>
          <cell r="H47">
            <v>1725.3810724863752</v>
          </cell>
          <cell r="J47">
            <v>8343.1216420350283</v>
          </cell>
          <cell r="L47">
            <v>0</v>
          </cell>
          <cell r="N47">
            <v>35987.520368571</v>
          </cell>
          <cell r="R47" t="str">
            <v>Freight</v>
          </cell>
        </row>
        <row r="48">
          <cell r="B48" t="str">
            <v>GM / lb</v>
          </cell>
          <cell r="D48">
            <v>0.42934073487161745</v>
          </cell>
          <cell r="F48">
            <v>0.98044186239984266</v>
          </cell>
          <cell r="H48">
            <v>0.70194510678859856</v>
          </cell>
          <cell r="J48">
            <v>0.2034907717569519</v>
          </cell>
          <cell r="N48">
            <v>0.37128095461137134</v>
          </cell>
        </row>
        <row r="49">
          <cell r="R49" t="str">
            <v>LT-mfg</v>
          </cell>
          <cell r="T49">
            <v>303</v>
          </cell>
        </row>
        <row r="50">
          <cell r="B50" t="str">
            <v xml:space="preserve">   Personnel Expense</v>
          </cell>
          <cell r="D50">
            <v>1960.0054876955166</v>
          </cell>
          <cell r="F50">
            <v>1479</v>
          </cell>
          <cell r="H50">
            <v>420.93326666666667</v>
          </cell>
          <cell r="J50">
            <v>0</v>
          </cell>
          <cell r="L50">
            <v>15722</v>
          </cell>
          <cell r="N50">
            <v>19581.938754362185</v>
          </cell>
          <cell r="R50" t="str">
            <v>LT-resale</v>
          </cell>
          <cell r="T50">
            <v>115</v>
          </cell>
        </row>
        <row r="51">
          <cell r="B51" t="str">
            <v xml:space="preserve">   Training and Relocation</v>
          </cell>
          <cell r="D51">
            <v>74</v>
          </cell>
          <cell r="F51">
            <v>38</v>
          </cell>
          <cell r="H51">
            <v>34</v>
          </cell>
          <cell r="J51">
            <v>0</v>
          </cell>
          <cell r="L51">
            <v>267</v>
          </cell>
          <cell r="N51">
            <v>413</v>
          </cell>
          <cell r="R51" t="str">
            <v>Cleaning</v>
          </cell>
          <cell r="T51">
            <v>188</v>
          </cell>
        </row>
        <row r="52">
          <cell r="B52" t="str">
            <v xml:space="preserve">   Travel</v>
          </cell>
          <cell r="D52">
            <v>250</v>
          </cell>
          <cell r="F52">
            <v>356</v>
          </cell>
          <cell r="H52">
            <v>105</v>
          </cell>
          <cell r="J52">
            <v>0</v>
          </cell>
          <cell r="L52">
            <v>308</v>
          </cell>
          <cell r="N52">
            <v>1019</v>
          </cell>
          <cell r="R52" t="str">
            <v>Fuels</v>
          </cell>
          <cell r="T52">
            <v>204</v>
          </cell>
        </row>
        <row r="53">
          <cell r="B53" t="str">
            <v xml:space="preserve">   Samples</v>
          </cell>
          <cell r="D53">
            <v>50</v>
          </cell>
          <cell r="F53">
            <v>84</v>
          </cell>
          <cell r="H53">
            <v>0.25</v>
          </cell>
          <cell r="J53">
            <v>0</v>
          </cell>
          <cell r="L53">
            <v>0</v>
          </cell>
          <cell r="N53">
            <v>134.25</v>
          </cell>
          <cell r="R53" t="str">
            <v>Tolling</v>
          </cell>
          <cell r="T53">
            <v>0</v>
          </cell>
        </row>
        <row r="54">
          <cell r="B54" t="str">
            <v xml:space="preserve">   Patent and Legal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331</v>
          </cell>
          <cell r="N54">
            <v>331</v>
          </cell>
          <cell r="R54" t="str">
            <v>Total</v>
          </cell>
          <cell r="T54">
            <v>810</v>
          </cell>
        </row>
        <row r="55">
          <cell r="B55" t="str">
            <v xml:space="preserve">   Professional Services</v>
          </cell>
          <cell r="D55">
            <v>5</v>
          </cell>
          <cell r="F55">
            <v>38</v>
          </cell>
          <cell r="H55">
            <v>33.299999999999997</v>
          </cell>
          <cell r="J55">
            <v>0</v>
          </cell>
          <cell r="L55">
            <v>594</v>
          </cell>
          <cell r="N55">
            <v>670.3</v>
          </cell>
        </row>
        <row r="56">
          <cell r="B56" t="str">
            <v xml:space="preserve">   Insurance</v>
          </cell>
          <cell r="D56">
            <v>80</v>
          </cell>
          <cell r="F56">
            <v>15</v>
          </cell>
          <cell r="H56">
            <v>5</v>
          </cell>
          <cell r="J56">
            <v>0</v>
          </cell>
          <cell r="L56">
            <v>402</v>
          </cell>
          <cell r="N56">
            <v>502</v>
          </cell>
          <cell r="R56" t="str">
            <v>Utilities/Nitrogen</v>
          </cell>
          <cell r="T56">
            <v>3084</v>
          </cell>
        </row>
        <row r="57">
          <cell r="B57" t="str">
            <v xml:space="preserve">   Advertising and Promotion</v>
          </cell>
          <cell r="D57">
            <v>183.06</v>
          </cell>
          <cell r="F57">
            <v>160</v>
          </cell>
          <cell r="H57">
            <v>1.5</v>
          </cell>
          <cell r="J57">
            <v>0</v>
          </cell>
          <cell r="L57">
            <v>10</v>
          </cell>
          <cell r="N57">
            <v>354.56</v>
          </cell>
        </row>
        <row r="58">
          <cell r="B58" t="str">
            <v xml:space="preserve">   Property and Equipment</v>
          </cell>
          <cell r="D58">
            <v>107.4</v>
          </cell>
          <cell r="F58">
            <v>137</v>
          </cell>
          <cell r="H58">
            <v>0</v>
          </cell>
          <cell r="J58">
            <v>0</v>
          </cell>
          <cell r="L58">
            <v>2212</v>
          </cell>
          <cell r="N58">
            <v>2456.4</v>
          </cell>
        </row>
        <row r="59">
          <cell r="B59" t="str">
            <v xml:space="preserve">   Communication</v>
          </cell>
          <cell r="D59">
            <v>0</v>
          </cell>
          <cell r="F59">
            <v>9</v>
          </cell>
          <cell r="H59">
            <v>0</v>
          </cell>
          <cell r="J59">
            <v>0</v>
          </cell>
          <cell r="L59">
            <v>230</v>
          </cell>
          <cell r="N59">
            <v>239</v>
          </cell>
        </row>
        <row r="60">
          <cell r="B60" t="str">
            <v xml:space="preserve">   Supplies and Other</v>
          </cell>
          <cell r="D60">
            <v>26</v>
          </cell>
          <cell r="F60">
            <v>46</v>
          </cell>
          <cell r="H60">
            <v>40</v>
          </cell>
          <cell r="J60">
            <v>0</v>
          </cell>
          <cell r="L60">
            <v>2652</v>
          </cell>
          <cell r="N60">
            <v>2764</v>
          </cell>
        </row>
        <row r="61">
          <cell r="B61" t="str">
            <v xml:space="preserve">   Allocations</v>
          </cell>
          <cell r="D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B62" t="str">
            <v>Fixed Costs</v>
          </cell>
          <cell r="D62">
            <v>2735.4654876955165</v>
          </cell>
          <cell r="F62">
            <v>2362</v>
          </cell>
          <cell r="H62">
            <v>639.98326666666662</v>
          </cell>
          <cell r="J62">
            <v>0</v>
          </cell>
          <cell r="L62">
            <v>22728</v>
          </cell>
          <cell r="N62">
            <v>28465.448754362187</v>
          </cell>
        </row>
        <row r="64">
          <cell r="B64" t="str">
            <v>Contribution Margin / EBITDA</v>
          </cell>
          <cell r="D64">
            <v>17913.677155954923</v>
          </cell>
          <cell r="F64">
            <v>2907.8750103991542</v>
          </cell>
          <cell r="H64">
            <v>1085.3978058197085</v>
          </cell>
          <cell r="J64">
            <v>8343.1216420350283</v>
          </cell>
          <cell r="L64">
            <v>-22728</v>
          </cell>
          <cell r="N64">
            <v>7522.0716142088131</v>
          </cell>
        </row>
        <row r="65">
          <cell r="B65" t="str">
            <v>Contribution / lb</v>
          </cell>
          <cell r="D65">
            <v>0.37246443821509351</v>
          </cell>
          <cell r="F65">
            <v>0.54100000193472642</v>
          </cell>
          <cell r="H65">
            <v>0.44157762645228177</v>
          </cell>
          <cell r="J65">
            <v>0.2034907717569519</v>
          </cell>
          <cell r="N65">
            <v>7.7604733556957878E-2</v>
          </cell>
        </row>
        <row r="67">
          <cell r="B67" t="str">
            <v>Conversion Costs</v>
          </cell>
          <cell r="D67">
            <v>9136.0045202469282</v>
          </cell>
          <cell r="F67">
            <v>430.72654314896772</v>
          </cell>
          <cell r="H67">
            <v>926.90607151761537</v>
          </cell>
          <cell r="J67">
            <v>8701.8832336574887</v>
          </cell>
        </row>
        <row r="68">
          <cell r="D68">
            <v>0.47594461336955424</v>
          </cell>
          <cell r="F68">
            <v>2.2438909437130977E-2</v>
          </cell>
          <cell r="H68">
            <v>4.828762407687822E-2</v>
          </cell>
          <cell r="J68">
            <v>0.45332885311643656</v>
          </cell>
        </row>
        <row r="70">
          <cell r="D70" t="str">
            <v>Budget as of January 8, 2009</v>
          </cell>
        </row>
        <row r="71">
          <cell r="D71" t="str">
            <v>Lambent</v>
          </cell>
          <cell r="F71" t="str">
            <v>Cleaning</v>
          </cell>
          <cell r="H71" t="str">
            <v>Fuels</v>
          </cell>
          <cell r="J71" t="str">
            <v>Tolling</v>
          </cell>
          <cell r="L71" t="str">
            <v>Mgmt&amp;Suppt/Elim</v>
          </cell>
          <cell r="N71" t="str">
            <v>Total</v>
          </cell>
        </row>
        <row r="73">
          <cell r="B73" t="str">
            <v>Volume</v>
          </cell>
          <cell r="D73">
            <v>42681.155999999995</v>
          </cell>
          <cell r="F73">
            <v>5074.0382</v>
          </cell>
          <cell r="H73">
            <v>2408.8924999999999</v>
          </cell>
          <cell r="J73">
            <v>35797.315999999999</v>
          </cell>
          <cell r="L73">
            <v>0</v>
          </cell>
          <cell r="N73">
            <v>85961.402700000006</v>
          </cell>
        </row>
        <row r="75">
          <cell r="B75" t="str">
            <v>Sales</v>
          </cell>
          <cell r="D75">
            <v>51708.308700000016</v>
          </cell>
          <cell r="F75">
            <v>12518.098881621399</v>
          </cell>
          <cell r="H75">
            <v>3922.6660000000006</v>
          </cell>
          <cell r="J75">
            <v>15973.714932443992</v>
          </cell>
          <cell r="L75">
            <v>0</v>
          </cell>
          <cell r="N75">
            <v>84122.788514065411</v>
          </cell>
        </row>
        <row r="76">
          <cell r="B76" t="str">
            <v>ASP</v>
          </cell>
          <cell r="D76">
            <v>1.2115020666263121</v>
          </cell>
          <cell r="F76">
            <v>2.4670880250017433</v>
          </cell>
          <cell r="H76">
            <v>1.6284105662664485</v>
          </cell>
          <cell r="J76">
            <v>0.44622660906879141</v>
          </cell>
          <cell r="N76">
            <v>0.9786111658467086</v>
          </cell>
        </row>
        <row r="78">
          <cell r="B78" t="str">
            <v>Direct Costs</v>
          </cell>
          <cell r="D78">
            <v>31746.592466368904</v>
          </cell>
          <cell r="F78">
            <v>7847.1074216487114</v>
          </cell>
          <cell r="H78">
            <v>2281.596497262979</v>
          </cell>
          <cell r="J78">
            <v>8995.1136072725967</v>
          </cell>
          <cell r="L78">
            <v>0</v>
          </cell>
          <cell r="N78">
            <v>50870.409992553192</v>
          </cell>
        </row>
        <row r="80">
          <cell r="B80" t="str">
            <v>Gross Margin</v>
          </cell>
          <cell r="D80">
            <v>19961.716233631112</v>
          </cell>
          <cell r="F80">
            <v>4670.9914599726881</v>
          </cell>
          <cell r="H80">
            <v>1641.0695027370216</v>
          </cell>
          <cell r="J80">
            <v>6978.6013251713957</v>
          </cell>
          <cell r="L80">
            <v>0</v>
          </cell>
          <cell r="N80">
            <v>33252.378521512219</v>
          </cell>
        </row>
        <row r="81">
          <cell r="B81" t="str">
            <v>GM / lb</v>
          </cell>
          <cell r="D81">
            <v>0.46769389830095309</v>
          </cell>
          <cell r="F81">
            <v>0.92056686919950426</v>
          </cell>
          <cell r="H81">
            <v>0.68125476862791579</v>
          </cell>
          <cell r="J81">
            <v>0.1949476135353666</v>
          </cell>
          <cell r="N81">
            <v>0.38682917538655076</v>
          </cell>
        </row>
        <row r="83">
          <cell r="B83" t="str">
            <v xml:space="preserve">   Personnel Expense</v>
          </cell>
          <cell r="D83">
            <v>2056</v>
          </cell>
          <cell r="F83">
            <v>1170</v>
          </cell>
          <cell r="H83">
            <v>395</v>
          </cell>
          <cell r="J83">
            <v>0</v>
          </cell>
          <cell r="L83">
            <v>13456</v>
          </cell>
          <cell r="N83">
            <v>17077</v>
          </cell>
        </row>
        <row r="84">
          <cell r="B84" t="str">
            <v xml:space="preserve">   Training and Relocation</v>
          </cell>
          <cell r="D84">
            <v>78</v>
          </cell>
          <cell r="F84">
            <v>0</v>
          </cell>
          <cell r="H84">
            <v>33</v>
          </cell>
          <cell r="J84">
            <v>0</v>
          </cell>
          <cell r="L84">
            <v>211.50200000000001</v>
          </cell>
          <cell r="N84">
            <v>322.50200000000001</v>
          </cell>
        </row>
        <row r="85">
          <cell r="B85" t="str">
            <v xml:space="preserve">   Travel</v>
          </cell>
          <cell r="D85">
            <v>240</v>
          </cell>
          <cell r="F85">
            <v>264</v>
          </cell>
          <cell r="H85">
            <v>103.5</v>
          </cell>
          <cell r="J85">
            <v>0</v>
          </cell>
          <cell r="L85">
            <v>129</v>
          </cell>
          <cell r="N85">
            <v>736.5</v>
          </cell>
        </row>
        <row r="86">
          <cell r="B86" t="str">
            <v xml:space="preserve">   Samples</v>
          </cell>
          <cell r="D86">
            <v>45</v>
          </cell>
          <cell r="F86">
            <v>81</v>
          </cell>
          <cell r="H86">
            <v>0</v>
          </cell>
          <cell r="J86">
            <v>0</v>
          </cell>
          <cell r="L86">
            <v>0</v>
          </cell>
          <cell r="N86">
            <v>126</v>
          </cell>
        </row>
        <row r="87">
          <cell r="B87" t="str">
            <v xml:space="preserve">   Patent and Legal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264</v>
          </cell>
          <cell r="N87">
            <v>264</v>
          </cell>
        </row>
        <row r="88">
          <cell r="B88" t="str">
            <v xml:space="preserve">   Professional Services</v>
          </cell>
          <cell r="D88">
            <v>6</v>
          </cell>
          <cell r="F88">
            <v>60</v>
          </cell>
          <cell r="H88">
            <v>36</v>
          </cell>
          <cell r="J88">
            <v>0</v>
          </cell>
          <cell r="L88">
            <v>561</v>
          </cell>
          <cell r="N88">
            <v>663</v>
          </cell>
        </row>
        <row r="89">
          <cell r="B89" t="str">
            <v xml:space="preserve">   Insurance</v>
          </cell>
          <cell r="D89">
            <v>82.5</v>
          </cell>
          <cell r="F89">
            <v>10</v>
          </cell>
          <cell r="H89">
            <v>4.9869999999999992</v>
          </cell>
          <cell r="J89">
            <v>0</v>
          </cell>
          <cell r="L89">
            <v>456</v>
          </cell>
          <cell r="N89">
            <v>553.48699999999997</v>
          </cell>
        </row>
        <row r="90">
          <cell r="B90" t="str">
            <v xml:space="preserve">   Advertising and Promotion</v>
          </cell>
          <cell r="D90">
            <v>170</v>
          </cell>
          <cell r="F90">
            <v>147</v>
          </cell>
          <cell r="H90">
            <v>0</v>
          </cell>
          <cell r="J90">
            <v>0</v>
          </cell>
          <cell r="L90">
            <v>12</v>
          </cell>
          <cell r="N90">
            <v>329</v>
          </cell>
        </row>
        <row r="91">
          <cell r="B91" t="str">
            <v xml:space="preserve">   Property and Equipment</v>
          </cell>
          <cell r="D91">
            <v>108</v>
          </cell>
          <cell r="F91">
            <v>106.5</v>
          </cell>
          <cell r="H91">
            <v>0</v>
          </cell>
          <cell r="J91">
            <v>0</v>
          </cell>
          <cell r="L91">
            <v>2093</v>
          </cell>
          <cell r="N91">
            <v>2307.5</v>
          </cell>
        </row>
        <row r="92">
          <cell r="B92" t="str">
            <v xml:space="preserve">   Communication</v>
          </cell>
          <cell r="D92">
            <v>0</v>
          </cell>
          <cell r="F92">
            <v>6.1559999999999997</v>
          </cell>
          <cell r="H92">
            <v>0</v>
          </cell>
          <cell r="J92">
            <v>0</v>
          </cell>
          <cell r="L92">
            <v>222</v>
          </cell>
          <cell r="N92">
            <v>228.15600000000001</v>
          </cell>
        </row>
        <row r="93">
          <cell r="B93" t="str">
            <v xml:space="preserve">   Supplies and Other</v>
          </cell>
          <cell r="D93">
            <v>21</v>
          </cell>
          <cell r="F93">
            <v>37.268999999999998</v>
          </cell>
          <cell r="H93">
            <v>40.001999999999995</v>
          </cell>
          <cell r="J93">
            <v>0</v>
          </cell>
          <cell r="L93">
            <v>2547</v>
          </cell>
          <cell r="N93">
            <v>2645.2710000000002</v>
          </cell>
        </row>
        <row r="94">
          <cell r="B94" t="str">
            <v xml:space="preserve">   Allocations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4</v>
          </cell>
          <cell r="N94">
            <v>4</v>
          </cell>
        </row>
        <row r="95">
          <cell r="B95" t="str">
            <v>Fixed Costs</v>
          </cell>
          <cell r="D95">
            <v>2806.5</v>
          </cell>
          <cell r="F95">
            <v>1881.925</v>
          </cell>
          <cell r="H95">
            <v>612.48899999999992</v>
          </cell>
          <cell r="J95">
            <v>0</v>
          </cell>
          <cell r="L95">
            <v>19955.502</v>
          </cell>
          <cell r="N95">
            <v>25256.416000000001</v>
          </cell>
        </row>
        <row r="97">
          <cell r="B97" t="str">
            <v>Contribution Margin / EBITDA</v>
          </cell>
          <cell r="D97">
            <v>17155.216233631112</v>
          </cell>
          <cell r="F97">
            <v>2789.0664599726879</v>
          </cell>
          <cell r="H97">
            <v>1028.5805027370216</v>
          </cell>
          <cell r="J97">
            <v>6978.6013251713957</v>
          </cell>
          <cell r="L97">
            <v>-19955.502</v>
          </cell>
          <cell r="N97">
            <v>7995.9625215122178</v>
          </cell>
        </row>
        <row r="98">
          <cell r="B98" t="str">
            <v>Contribution / lb</v>
          </cell>
          <cell r="D98">
            <v>0.40193888454265658</v>
          </cell>
          <cell r="F98">
            <v>0.549673918492117</v>
          </cell>
          <cell r="H98">
            <v>0.42699311104045595</v>
          </cell>
          <cell r="J98">
            <v>0.1949476135353666</v>
          </cell>
          <cell r="N98">
            <v>9.3018055433758268E-2</v>
          </cell>
        </row>
      </sheetData>
      <sheetData sheetId="89" refreshError="1">
        <row r="3">
          <cell r="B3" t="str">
            <v>2007-2009 Volume Bridge</v>
          </cell>
        </row>
        <row r="6">
          <cell r="B6" t="str">
            <v>2009 EBITDA from 11.19.08</v>
          </cell>
          <cell r="C6" t="str">
            <v>New Caravan Business</v>
          </cell>
          <cell r="D6" t="str">
            <v>Canola Correction</v>
          </cell>
          <cell r="E6" t="str">
            <v>Lost BASF Volume</v>
          </cell>
          <cell r="F6" t="str">
            <v>FL Termination Synergies</v>
          </cell>
          <cell r="G6" t="str">
            <v>Other FL synergies</v>
          </cell>
          <cell r="H6" t="str">
            <v>Lower Overtime</v>
          </cell>
          <cell r="I6" t="str">
            <v>Other</v>
          </cell>
          <cell r="J6" t="str">
            <v>Current 2009 EBITDA</v>
          </cell>
        </row>
        <row r="7">
          <cell r="B7">
            <v>7522.0716142088131</v>
          </cell>
          <cell r="C7">
            <v>7522.0716142088131</v>
          </cell>
          <cell r="D7">
            <v>8511.3045442088132</v>
          </cell>
          <cell r="E7">
            <v>8507.0612144301776</v>
          </cell>
          <cell r="F7">
            <v>8507.0612144301776</v>
          </cell>
          <cell r="G7">
            <v>10061.731656096845</v>
          </cell>
          <cell r="H7">
            <v>10284.731656096845</v>
          </cell>
          <cell r="I7">
            <v>10225.173452149156</v>
          </cell>
          <cell r="J7">
            <v>12116.684204966477</v>
          </cell>
        </row>
        <row r="8">
          <cell r="C8">
            <v>989.23293000000012</v>
          </cell>
          <cell r="D8">
            <v>1010.0075000000001</v>
          </cell>
          <cell r="E8">
            <v>1014.2508297786355</v>
          </cell>
          <cell r="F8">
            <v>1554.6704416666666</v>
          </cell>
          <cell r="G8">
            <v>223</v>
          </cell>
          <cell r="H8">
            <v>163.00800000000001</v>
          </cell>
          <cell r="I8">
            <v>222.56620394768834</v>
          </cell>
        </row>
        <row r="9">
          <cell r="C9">
            <v>2925.6680418880314</v>
          </cell>
        </row>
        <row r="10">
          <cell r="C10">
            <v>10447.739656096845</v>
          </cell>
          <cell r="D10">
            <v>-1668.9445488696329</v>
          </cell>
        </row>
        <row r="11">
          <cell r="A11" t="str">
            <v>LAMBENT TECHNOLOGIES</v>
          </cell>
        </row>
        <row r="12">
          <cell r="A12" t="str">
            <v>(Volume in '000s lbs.)</v>
          </cell>
        </row>
        <row r="42">
          <cell r="A42" t="str">
            <v>Note: Updated 2009 direct costs reflect canola prices at market prices (prepurchases now reflected in 2008 writedown).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>
        <row r="1">
          <cell r="B1" t="str">
            <v>PETROFERM</v>
          </cell>
          <cell r="D1" t="str">
            <v>LAMBENT TECHNOLOGIES</v>
          </cell>
        </row>
        <row r="2">
          <cell r="B2" t="str">
            <v>($ and Volume in '000s lbs.)</v>
          </cell>
        </row>
        <row r="4">
          <cell r="R4" t="str">
            <v>Actual</v>
          </cell>
          <cell r="S4" t="str">
            <v>Annualized</v>
          </cell>
          <cell r="T4" t="str">
            <v>Forecast</v>
          </cell>
          <cell r="X4" t="str">
            <v>Variance - $</v>
          </cell>
          <cell r="AC4" t="str">
            <v>Variance - %</v>
          </cell>
        </row>
        <row r="5">
          <cell r="B5" t="str">
            <v>Vendor</v>
          </cell>
          <cell r="C5" t="str">
            <v>Item Code</v>
          </cell>
          <cell r="D5" t="str">
            <v>Description</v>
          </cell>
          <cell r="E5" t="str">
            <v>2009 Basis</v>
          </cell>
          <cell r="F5" t="str">
            <v>Q1 07</v>
          </cell>
          <cell r="G5" t="str">
            <v>Q2 07</v>
          </cell>
          <cell r="H5" t="str">
            <v>Q3 07</v>
          </cell>
          <cell r="I5" t="str">
            <v>Q4 07</v>
          </cell>
          <cell r="K5" t="str">
            <v>Q1 08</v>
          </cell>
          <cell r="L5" t="str">
            <v>Q2 08</v>
          </cell>
          <cell r="M5" t="str">
            <v>Q3 08</v>
          </cell>
          <cell r="N5" t="str">
            <v>Q4 08(1)</v>
          </cell>
          <cell r="R5" t="str">
            <v>2007A</v>
          </cell>
          <cell r="S5" t="str">
            <v>2008E</v>
          </cell>
          <cell r="T5" t="str">
            <v>2009B</v>
          </cell>
          <cell r="V5" t="str">
            <v>Commentary</v>
          </cell>
          <cell r="X5" t="str">
            <v>Q1</v>
          </cell>
          <cell r="Y5" t="str">
            <v>Q2</v>
          </cell>
          <cell r="Z5" t="str">
            <v>Q3</v>
          </cell>
          <cell r="AA5" t="str">
            <v>Q4</v>
          </cell>
          <cell r="AC5" t="str">
            <v>Q1</v>
          </cell>
          <cell r="AD5" t="str">
            <v>Q2</v>
          </cell>
          <cell r="AE5" t="str">
            <v>Q3</v>
          </cell>
          <cell r="AF5" t="str">
            <v>Q4</v>
          </cell>
          <cell r="AP5">
            <v>39083</v>
          </cell>
          <cell r="AQ5">
            <v>39114</v>
          </cell>
          <cell r="AR5">
            <v>39142</v>
          </cell>
          <cell r="AS5">
            <v>39173</v>
          </cell>
          <cell r="AT5">
            <v>39203</v>
          </cell>
          <cell r="AU5">
            <v>39234</v>
          </cell>
          <cell r="AV5">
            <v>39264</v>
          </cell>
          <cell r="AW5">
            <v>39295</v>
          </cell>
          <cell r="AX5">
            <v>39326</v>
          </cell>
          <cell r="AY5">
            <v>39356</v>
          </cell>
          <cell r="AZ5">
            <v>39387</v>
          </cell>
          <cell r="BA5">
            <v>39417</v>
          </cell>
          <cell r="BB5">
            <v>39448</v>
          </cell>
          <cell r="BC5">
            <v>39479</v>
          </cell>
          <cell r="BD5">
            <v>39508</v>
          </cell>
          <cell r="BE5">
            <v>39539</v>
          </cell>
          <cell r="BF5">
            <v>39569</v>
          </cell>
          <cell r="BG5">
            <v>39600</v>
          </cell>
          <cell r="BH5">
            <v>39630</v>
          </cell>
          <cell r="BI5">
            <v>39661</v>
          </cell>
          <cell r="BJ5">
            <v>39692</v>
          </cell>
          <cell r="BK5">
            <v>39722</v>
          </cell>
          <cell r="BL5">
            <v>39753</v>
          </cell>
          <cell r="BM5">
            <v>39783</v>
          </cell>
          <cell r="BN5">
            <v>39814</v>
          </cell>
          <cell r="BO5">
            <v>39845</v>
          </cell>
          <cell r="BP5">
            <v>39873</v>
          </cell>
          <cell r="BQ5">
            <v>39904</v>
          </cell>
          <cell r="BR5">
            <v>39934</v>
          </cell>
          <cell r="BS5">
            <v>39965</v>
          </cell>
          <cell r="BT5">
            <v>39995</v>
          </cell>
          <cell r="BU5">
            <v>40026</v>
          </cell>
          <cell r="BV5">
            <v>40057</v>
          </cell>
          <cell r="BW5">
            <v>40087</v>
          </cell>
          <cell r="BX5">
            <v>40118</v>
          </cell>
          <cell r="BY5">
            <v>40148</v>
          </cell>
          <cell r="BZ5" t="str">
            <v>Total 2009</v>
          </cell>
          <cell r="CD5" t="str">
            <v>Total 2007</v>
          </cell>
          <cell r="CE5" t="str">
            <v>Total 2008</v>
          </cell>
          <cell r="CF5" t="str">
            <v>2009 Budget</v>
          </cell>
        </row>
        <row r="6">
          <cell r="A6" t="str">
            <v>Usage</v>
          </cell>
        </row>
        <row r="7">
          <cell r="A7">
            <v>1</v>
          </cell>
          <cell r="B7" t="str">
            <v>BASF</v>
          </cell>
          <cell r="C7" t="str">
            <v>1502-LB-EO</v>
          </cell>
          <cell r="D7" t="str">
            <v>Gas (Therms)</v>
          </cell>
          <cell r="E7" t="str">
            <v>CMAI projection of  ethylene of $0.425</v>
          </cell>
          <cell r="F7">
            <v>58286</v>
          </cell>
          <cell r="G7">
            <v>40584</v>
          </cell>
          <cell r="H7">
            <v>36794</v>
          </cell>
          <cell r="I7">
            <v>47215.4</v>
          </cell>
          <cell r="K7">
            <v>53134.799999999996</v>
          </cell>
          <cell r="L7">
            <v>41804.9</v>
          </cell>
          <cell r="M7">
            <v>35175.4</v>
          </cell>
          <cell r="N7">
            <v>34150.5</v>
          </cell>
          <cell r="R7">
            <v>182879.4</v>
          </cell>
          <cell r="S7">
            <v>164265.60000000001</v>
          </cell>
          <cell r="T7">
            <v>170044.01800000001</v>
          </cell>
          <cell r="V7" t="str">
            <v>2009 usage projection based on 2006-'08 avg</v>
          </cell>
          <cell r="X7">
            <v>-5151.2000000000044</v>
          </cell>
          <cell r="Y7">
            <v>1220.9000000000015</v>
          </cell>
          <cell r="Z7">
            <v>-1618.5999999999985</v>
          </cell>
          <cell r="AA7">
            <v>-13064.900000000001</v>
          </cell>
          <cell r="AC7">
            <v>-8.8377998147067982E-2</v>
          </cell>
          <cell r="AD7">
            <v>3.0083284052828736E-2</v>
          </cell>
          <cell r="AE7">
            <v>-4.3990868076316754E-2</v>
          </cell>
          <cell r="AF7">
            <v>-0.27670844682031714</v>
          </cell>
          <cell r="AP7">
            <v>20669</v>
          </cell>
          <cell r="AQ7">
            <v>19964</v>
          </cell>
          <cell r="AR7">
            <v>17653</v>
          </cell>
          <cell r="AS7">
            <v>15021</v>
          </cell>
          <cell r="AT7">
            <v>13628</v>
          </cell>
          <cell r="AU7">
            <v>11935</v>
          </cell>
          <cell r="AV7">
            <v>12065</v>
          </cell>
          <cell r="AW7">
            <v>12212</v>
          </cell>
          <cell r="AX7">
            <v>12517</v>
          </cell>
          <cell r="AY7">
            <v>13734.7</v>
          </cell>
          <cell r="AZ7">
            <v>14632.7</v>
          </cell>
          <cell r="BA7">
            <v>18848</v>
          </cell>
          <cell r="BB7">
            <v>18190</v>
          </cell>
          <cell r="BC7">
            <v>17793.7</v>
          </cell>
          <cell r="BD7">
            <v>17151.099999999999</v>
          </cell>
          <cell r="BE7">
            <v>14364</v>
          </cell>
          <cell r="BF7">
            <v>14308.8</v>
          </cell>
          <cell r="BG7">
            <v>13132.1</v>
          </cell>
          <cell r="BH7">
            <v>12387</v>
          </cell>
          <cell r="BI7">
            <v>11388</v>
          </cell>
          <cell r="BJ7">
            <v>11400.4</v>
          </cell>
          <cell r="BK7">
            <v>11284.1</v>
          </cell>
          <cell r="BL7">
            <v>11482.9</v>
          </cell>
          <cell r="BM7">
            <v>15044.7</v>
          </cell>
          <cell r="BN7">
            <v>17083.866666666665</v>
          </cell>
          <cell r="BO7">
            <v>16447.233333333334</v>
          </cell>
          <cell r="BP7">
            <v>15764.5</v>
          </cell>
          <cell r="BQ7">
            <v>13710.584666666668</v>
          </cell>
          <cell r="BR7">
            <v>13209.5</v>
          </cell>
          <cell r="BS7">
            <v>12905.2</v>
          </cell>
          <cell r="BT7">
            <v>12688.866666666667</v>
          </cell>
          <cell r="BU7">
            <v>12245.333333333332</v>
          </cell>
          <cell r="BV7">
            <v>12683</v>
          </cell>
          <cell r="BW7">
            <v>13520.633333333335</v>
          </cell>
          <cell r="BX7">
            <v>13867.7</v>
          </cell>
          <cell r="BY7">
            <v>15917.6</v>
          </cell>
          <cell r="BZ7">
            <v>0</v>
          </cell>
          <cell r="CD7">
            <v>182879.40000000002</v>
          </cell>
          <cell r="CE7">
            <v>167926.8</v>
          </cell>
          <cell r="CF7">
            <v>170044.01800000001</v>
          </cell>
        </row>
        <row r="8">
          <cell r="A8">
            <v>2</v>
          </cell>
          <cell r="B8" t="str">
            <v>Roquette</v>
          </cell>
          <cell r="C8" t="str">
            <v>53206420</v>
          </cell>
          <cell r="D8" t="str">
            <v>Electricity (MWh)</v>
          </cell>
          <cell r="E8" t="str">
            <v>Contract in place, formula price</v>
          </cell>
          <cell r="F8">
            <v>2970.5582000000004</v>
          </cell>
          <cell r="G8">
            <v>3097.6446599999999</v>
          </cell>
          <cell r="H8">
            <v>3099.6259999999997</v>
          </cell>
          <cell r="I8">
            <v>3238.2969399999997</v>
          </cell>
          <cell r="K8">
            <v>3047.4256100000002</v>
          </cell>
          <cell r="L8">
            <v>3015.7155599999996</v>
          </cell>
          <cell r="M8">
            <v>2850.7840000000001</v>
          </cell>
          <cell r="N8">
            <v>2528.1777600000005</v>
          </cell>
          <cell r="R8">
            <v>12406.1258</v>
          </cell>
          <cell r="S8">
            <v>11442.102930000001</v>
          </cell>
          <cell r="T8">
            <v>11799.1678304</v>
          </cell>
          <cell r="V8" t="str">
            <v>2009 usage projection based on 2006-'08 avg</v>
          </cell>
          <cell r="X8">
            <v>76.867409999999836</v>
          </cell>
          <cell r="Y8">
            <v>-81.92910000000029</v>
          </cell>
          <cell r="Z8">
            <v>-248.84199999999964</v>
          </cell>
          <cell r="AA8">
            <v>-710.11917999999923</v>
          </cell>
          <cell r="AC8">
            <v>2.5876419455441009E-2</v>
          </cell>
          <cell r="AD8">
            <v>-2.6448837420881027E-2</v>
          </cell>
          <cell r="AE8">
            <v>-8.0281298453426214E-2</v>
          </cell>
          <cell r="AF8">
            <v>-0.21928785196579265</v>
          </cell>
          <cell r="AP8">
            <v>972.27700000000004</v>
          </cell>
          <cell r="AQ8">
            <v>982.48518000000001</v>
          </cell>
          <cell r="AR8">
            <v>1015.79602</v>
          </cell>
          <cell r="AS8">
            <v>952.56856999999991</v>
          </cell>
          <cell r="AT8">
            <v>1034.0069799999999</v>
          </cell>
          <cell r="AU8">
            <v>1111.0691100000001</v>
          </cell>
          <cell r="AV8">
            <v>1007.456</v>
          </cell>
          <cell r="AW8">
            <v>1077.03</v>
          </cell>
          <cell r="AX8">
            <v>1015.14</v>
          </cell>
          <cell r="AY8">
            <v>1032.8469399999999</v>
          </cell>
          <cell r="AZ8">
            <v>1061.0150000000001</v>
          </cell>
          <cell r="BA8">
            <v>1144.4349999999999</v>
          </cell>
          <cell r="BB8">
            <v>1144.873</v>
          </cell>
          <cell r="BC8">
            <v>977.45299999999997</v>
          </cell>
          <cell r="BD8">
            <v>925.09960999999998</v>
          </cell>
          <cell r="BE8">
            <v>925.79</v>
          </cell>
          <cell r="BF8">
            <v>1079.0039999999999</v>
          </cell>
          <cell r="BG8">
            <v>1010.92156</v>
          </cell>
          <cell r="BH8">
            <v>981.69899999999996</v>
          </cell>
          <cell r="BI8">
            <v>982.41300000000001</v>
          </cell>
          <cell r="BJ8">
            <v>886.67200000000003</v>
          </cell>
          <cell r="BK8">
            <v>831.72500000000002</v>
          </cell>
          <cell r="BL8">
            <v>853.72684000000004</v>
          </cell>
          <cell r="BM8">
            <v>854.12883899999997</v>
          </cell>
          <cell r="BN8">
            <v>982.66559999999993</v>
          </cell>
          <cell r="BO8">
            <v>940.16997760000004</v>
          </cell>
          <cell r="BP8">
            <v>912.79380159999994</v>
          </cell>
          <cell r="BQ8">
            <v>922.56562239999982</v>
          </cell>
          <cell r="BR8">
            <v>987.82047360000001</v>
          </cell>
          <cell r="BS8">
            <v>1004.3368544000001</v>
          </cell>
          <cell r="BT8">
            <v>978.46271999999999</v>
          </cell>
          <cell r="BU8">
            <v>990.17728</v>
          </cell>
          <cell r="BV8">
            <v>912.90048000000002</v>
          </cell>
          <cell r="BW8">
            <v>886.78014079999991</v>
          </cell>
          <cell r="BX8">
            <v>1044.9936</v>
          </cell>
          <cell r="BY8">
            <v>1235.50128</v>
          </cell>
          <cell r="BZ8">
            <v>0</v>
          </cell>
          <cell r="CD8">
            <v>12406.125799999998</v>
          </cell>
          <cell r="CE8">
            <v>11453.505849000001</v>
          </cell>
          <cell r="CF8">
            <v>11799.1678304</v>
          </cell>
        </row>
        <row r="9">
          <cell r="A9">
            <v>3</v>
          </cell>
          <cell r="B9" t="str">
            <v>Bunge</v>
          </cell>
          <cell r="C9" t="str">
            <v>C102-LB</v>
          </cell>
          <cell r="D9" t="str">
            <v>Water (Gallons)</v>
          </cell>
          <cell r="E9" t="str">
            <v>Weighted avg of future purchases and current market price as of Nov (CBOT of $0.31 + basis of $0.10)</v>
          </cell>
          <cell r="F9">
            <v>14773</v>
          </cell>
          <cell r="G9">
            <v>17567</v>
          </cell>
          <cell r="H9">
            <v>15144</v>
          </cell>
          <cell r="I9">
            <v>18064</v>
          </cell>
          <cell r="K9">
            <v>13850</v>
          </cell>
          <cell r="L9">
            <v>8507</v>
          </cell>
          <cell r="M9">
            <v>7899</v>
          </cell>
          <cell r="R9">
            <v>65548</v>
          </cell>
          <cell r="S9">
            <v>40341.333333333336</v>
          </cell>
          <cell r="T9">
            <v>31945.010288065845</v>
          </cell>
          <cell r="V9" t="str">
            <v>2009 usage projection based on avg of 3 months ended 6/30/08</v>
          </cell>
          <cell r="X9" t="e">
            <v>#REF!</v>
          </cell>
          <cell r="Y9">
            <v>-9060</v>
          </cell>
          <cell r="Z9">
            <v>-7245</v>
          </cell>
          <cell r="AA9">
            <v>-18064</v>
          </cell>
          <cell r="AC9">
            <v>0</v>
          </cell>
          <cell r="AD9">
            <v>-0.5157397392838845</v>
          </cell>
          <cell r="AE9">
            <v>-0.47840729001584786</v>
          </cell>
          <cell r="AF9">
            <v>-1</v>
          </cell>
          <cell r="AP9">
            <v>0.38065572372134948</v>
          </cell>
          <cell r="AQ9">
            <v>0.41241571701848923</v>
          </cell>
          <cell r="AR9">
            <v>0.40525214751674338</v>
          </cell>
          <cell r="AS9">
            <v>0.40037013997525417</v>
          </cell>
          <cell r="AT9">
            <v>0.4325</v>
          </cell>
          <cell r="AU9">
            <v>0.40341999536093465</v>
          </cell>
          <cell r="AV9">
            <v>0.39912784607233548</v>
          </cell>
          <cell r="AW9">
            <v>0.42400300330598384</v>
          </cell>
          <cell r="AX9">
            <v>0.42236382436661157</v>
          </cell>
          <cell r="AY9">
            <v>0.43469976385242914</v>
          </cell>
          <cell r="AZ9">
            <v>0.47264442681252972</v>
          </cell>
          <cell r="BA9">
            <v>0.54465609384620428</v>
          </cell>
          <cell r="BB9">
            <v>0.58935605776887745</v>
          </cell>
          <cell r="BC9">
            <v>0.58628622725679624</v>
          </cell>
          <cell r="BD9">
            <v>0.54730150009165213</v>
          </cell>
          <cell r="BE9">
            <v>0.60573785571306282</v>
          </cell>
          <cell r="BF9">
            <v>0.55677023529217939</v>
          </cell>
          <cell r="BG9">
            <v>0.63661138490003033</v>
          </cell>
          <cell r="BH9">
            <v>0.63324869423342922</v>
          </cell>
          <cell r="BI9">
            <v>0.68459718854634821</v>
          </cell>
          <cell r="BJ9">
            <v>0.68317059787987255</v>
          </cell>
          <cell r="BK9">
            <v>0.68750200000000006</v>
          </cell>
          <cell r="BL9">
            <v>0.68097314894271244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Z9">
            <v>0</v>
          </cell>
          <cell r="CD9">
            <v>5.132108681848865</v>
          </cell>
          <cell r="CE9">
            <v>6.8915548906249606</v>
          </cell>
          <cell r="CF9">
            <v>0</v>
          </cell>
        </row>
        <row r="10">
          <cell r="A10">
            <v>4</v>
          </cell>
          <cell r="B10" t="str">
            <v>MW</v>
          </cell>
          <cell r="C10" t="str">
            <v>53187870</v>
          </cell>
          <cell r="D10" t="str">
            <v>Sewer (UOM)</v>
          </cell>
          <cell r="E10" t="str">
            <v>Trends with tallow, veg and crude.  Should come down more from original estimate of .8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P10">
            <v>0.43132662124221055</v>
          </cell>
          <cell r="AQ10">
            <v>0.41999186327272725</v>
          </cell>
          <cell r="AR10">
            <v>0.42</v>
          </cell>
          <cell r="AS10">
            <v>0.42</v>
          </cell>
          <cell r="AT10">
            <v>0.42</v>
          </cell>
          <cell r="AU10">
            <v>0.42</v>
          </cell>
          <cell r="AV10">
            <v>0.42</v>
          </cell>
          <cell r="AW10">
            <v>0.42</v>
          </cell>
          <cell r="AX10">
            <v>0.38000000000000006</v>
          </cell>
          <cell r="AY10">
            <v>0.37999999999999995</v>
          </cell>
          <cell r="AZ10">
            <v>0.38774997316495668</v>
          </cell>
          <cell r="BA10">
            <v>0.37999999999999995</v>
          </cell>
          <cell r="BB10">
            <v>0.38000000000000006</v>
          </cell>
          <cell r="BC10">
            <v>0.4</v>
          </cell>
          <cell r="BD10">
            <v>0.4</v>
          </cell>
          <cell r="BE10">
            <v>0.45085399999999992</v>
          </cell>
          <cell r="BF10">
            <v>0.44994692300570899</v>
          </cell>
          <cell r="BG10">
            <v>0.49687501056834193</v>
          </cell>
          <cell r="BH10">
            <v>0.48369031767295456</v>
          </cell>
          <cell r="BI10">
            <v>0.52</v>
          </cell>
          <cell r="BJ10">
            <v>0.52</v>
          </cell>
          <cell r="BK10">
            <v>0</v>
          </cell>
          <cell r="BL10">
            <v>0.51999999999999991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Z10">
            <v>0</v>
          </cell>
          <cell r="CD10">
            <v>4.8990684576798946</v>
          </cell>
          <cell r="CE10">
            <v>4.6213662512470055</v>
          </cell>
          <cell r="CF10">
            <v>0</v>
          </cell>
        </row>
        <row r="11">
          <cell r="D11" t="str">
            <v>Sewer Flow (Gallons)</v>
          </cell>
          <cell r="F11">
            <v>13086</v>
          </cell>
          <cell r="G11">
            <v>14310</v>
          </cell>
          <cell r="H11">
            <v>12777</v>
          </cell>
          <cell r="I11">
            <v>8283</v>
          </cell>
          <cell r="K11">
            <v>8897</v>
          </cell>
          <cell r="L11">
            <v>9190</v>
          </cell>
          <cell r="M11">
            <v>6291</v>
          </cell>
          <cell r="R11">
            <v>48456</v>
          </cell>
          <cell r="S11">
            <v>32504</v>
          </cell>
          <cell r="T11">
            <v>35685.769230769227</v>
          </cell>
          <cell r="V11" t="str">
            <v>2009 usage projection based on avg of 3 months ended 3/31/08</v>
          </cell>
        </row>
        <row r="12">
          <cell r="D12" t="str">
            <v>Sewer Solids (Lbs)</v>
          </cell>
          <cell r="F12">
            <v>34079</v>
          </cell>
          <cell r="G12">
            <v>92221</v>
          </cell>
          <cell r="H12">
            <v>116118</v>
          </cell>
          <cell r="I12">
            <v>102926</v>
          </cell>
          <cell r="K12">
            <v>95970</v>
          </cell>
          <cell r="L12">
            <v>79584</v>
          </cell>
          <cell r="M12">
            <v>56966</v>
          </cell>
          <cell r="R12">
            <v>345344</v>
          </cell>
          <cell r="S12">
            <v>310026.66666666669</v>
          </cell>
          <cell r="T12">
            <v>394598</v>
          </cell>
          <cell r="V12" t="str">
            <v>2009 usage projection based on avg of 3 months ended 3/31/08</v>
          </cell>
        </row>
        <row r="13">
          <cell r="A13">
            <v>5</v>
          </cell>
          <cell r="D13" t="str">
            <v>Nitrogen ('000s of cubic ft)</v>
          </cell>
          <cell r="F13">
            <v>40355.084430000003</v>
          </cell>
          <cell r="G13">
            <v>38378.172909999994</v>
          </cell>
          <cell r="H13">
            <v>45115.053849999997</v>
          </cell>
          <cell r="I13">
            <v>41797.63766</v>
          </cell>
          <cell r="K13">
            <v>43644.567620000002</v>
          </cell>
          <cell r="L13">
            <v>42314.863720000001</v>
          </cell>
          <cell r="M13">
            <v>44582.280559999999</v>
          </cell>
          <cell r="R13">
            <v>165645.94884999999</v>
          </cell>
          <cell r="S13">
            <v>174055.61586666669</v>
          </cell>
          <cell r="T13">
            <v>174000</v>
          </cell>
          <cell r="V13" t="str">
            <v>Similar level of Nitrogen required</v>
          </cell>
          <cell r="AP13">
            <v>13655.140160000001</v>
          </cell>
          <cell r="AQ13">
            <v>12468.173879999998</v>
          </cell>
          <cell r="AR13">
            <v>14231.770390000001</v>
          </cell>
          <cell r="AS13">
            <v>13315.38177</v>
          </cell>
          <cell r="AT13">
            <v>13290.42829</v>
          </cell>
          <cell r="AU13">
            <v>11772.362849999998</v>
          </cell>
          <cell r="AV13">
            <v>15738.755740000001</v>
          </cell>
          <cell r="AW13">
            <v>15107.469939999999</v>
          </cell>
          <cell r="AX13">
            <v>14268.828169999999</v>
          </cell>
          <cell r="AY13">
            <v>14040.987999999999</v>
          </cell>
          <cell r="AZ13">
            <v>12709.794330000001</v>
          </cell>
          <cell r="BA13">
            <v>15046.85533</v>
          </cell>
          <cell r="BB13">
            <v>15056.91121</v>
          </cell>
          <cell r="BC13">
            <v>13853.930010000002</v>
          </cell>
          <cell r="BD13">
            <v>14733.7264</v>
          </cell>
          <cell r="BE13">
            <v>14119.01418</v>
          </cell>
          <cell r="BF13">
            <v>13800.205539999999</v>
          </cell>
          <cell r="BG13">
            <v>14395.644</v>
          </cell>
          <cell r="BH13">
            <v>13884.285</v>
          </cell>
          <cell r="BI13">
            <v>13297.318429999999</v>
          </cell>
          <cell r="BJ13">
            <v>17400.67713</v>
          </cell>
        </row>
        <row r="14">
          <cell r="D14" t="str">
            <v>Total Utilities</v>
          </cell>
          <cell r="R14">
            <v>820279.47464999999</v>
          </cell>
          <cell r="S14">
            <v>732635.31879666669</v>
          </cell>
          <cell r="T14">
            <v>818071.96534923511</v>
          </cell>
        </row>
        <row r="16">
          <cell r="A16" t="str">
            <v>Dollars</v>
          </cell>
        </row>
        <row r="17">
          <cell r="A17">
            <v>1</v>
          </cell>
          <cell r="B17" t="str">
            <v>BASF</v>
          </cell>
          <cell r="C17" t="str">
            <v>1502-LB-EO</v>
          </cell>
          <cell r="D17" t="str">
            <v>Gas</v>
          </cell>
          <cell r="E17" t="str">
            <v>CMAI projection of  ethylene of $0.425</v>
          </cell>
          <cell r="F17">
            <v>444710.25</v>
          </cell>
          <cell r="G17">
            <v>384315.95</v>
          </cell>
          <cell r="H17">
            <v>276818.7</v>
          </cell>
          <cell r="I17">
            <v>375003.88</v>
          </cell>
          <cell r="K17">
            <v>466923.76999999996</v>
          </cell>
          <cell r="L17">
            <v>418821.16</v>
          </cell>
          <cell r="M17">
            <v>381166.44999999995</v>
          </cell>
          <cell r="N17">
            <v>334885.41000000003</v>
          </cell>
          <cell r="R17">
            <v>1480848.7799999998</v>
          </cell>
          <cell r="S17">
            <v>1601796.79</v>
          </cell>
          <cell r="T17">
            <v>1388384.0563466665</v>
          </cell>
          <cell r="X17">
            <v>22213.51999999996</v>
          </cell>
          <cell r="Y17">
            <v>34505.209999999963</v>
          </cell>
          <cell r="Z17">
            <v>104347.74999999994</v>
          </cell>
          <cell r="AA17">
            <v>-40118.469999999972</v>
          </cell>
          <cell r="AC17">
            <v>4.9950546451312874E-2</v>
          </cell>
          <cell r="AD17">
            <v>8.9783445105517903E-2</v>
          </cell>
          <cell r="AE17">
            <v>0.37695339946325856</v>
          </cell>
          <cell r="AF17">
            <v>-0.10698147976495595</v>
          </cell>
          <cell r="AP17">
            <v>138402.26999999999</v>
          </cell>
          <cell r="AQ17">
            <v>156166.32999999999</v>
          </cell>
          <cell r="AR17">
            <v>150141.65</v>
          </cell>
          <cell r="AS17">
            <v>143885.31</v>
          </cell>
          <cell r="AT17">
            <v>130971.27</v>
          </cell>
          <cell r="AU17">
            <v>109459.37</v>
          </cell>
          <cell r="AV17">
            <v>85005.23</v>
          </cell>
          <cell r="AW17">
            <v>94512.17</v>
          </cell>
          <cell r="AX17">
            <v>97301.3</v>
          </cell>
          <cell r="AY17">
            <v>101668.81</v>
          </cell>
          <cell r="AZ17">
            <v>105830.42</v>
          </cell>
          <cell r="BA17">
            <v>167504.65</v>
          </cell>
          <cell r="BB17">
            <v>161301</v>
          </cell>
          <cell r="BC17">
            <v>155026.34</v>
          </cell>
          <cell r="BD17">
            <v>150596.43</v>
          </cell>
          <cell r="BE17">
            <v>145207.44</v>
          </cell>
          <cell r="BF17">
            <v>139719.85999999999</v>
          </cell>
          <cell r="BG17">
            <v>133893.85999999999</v>
          </cell>
          <cell r="BH17">
            <v>138201.35999999999</v>
          </cell>
          <cell r="BI17">
            <v>118175.06</v>
          </cell>
          <cell r="BJ17">
            <v>124790.03</v>
          </cell>
          <cell r="BK17">
            <v>114808.67</v>
          </cell>
          <cell r="BL17">
            <v>108448.27</v>
          </cell>
          <cell r="BM17">
            <v>134010.89000000001</v>
          </cell>
          <cell r="BZ17">
            <v>0</v>
          </cell>
          <cell r="CD17">
            <v>1480848.78</v>
          </cell>
          <cell r="CE17">
            <v>1624179.21</v>
          </cell>
        </row>
        <row r="18">
          <cell r="A18">
            <v>2</v>
          </cell>
          <cell r="B18" t="str">
            <v>Roquette</v>
          </cell>
          <cell r="C18" t="str">
            <v>53206420</v>
          </cell>
          <cell r="D18" t="str">
            <v>Electricity</v>
          </cell>
          <cell r="E18" t="str">
            <v>Contract in place, formula price</v>
          </cell>
          <cell r="F18">
            <v>195139.28999999998</v>
          </cell>
          <cell r="G18">
            <v>205935.78999999998</v>
          </cell>
          <cell r="H18">
            <v>213373.8</v>
          </cell>
          <cell r="I18">
            <v>222799.19</v>
          </cell>
          <cell r="K18">
            <v>217746.18000000002</v>
          </cell>
          <cell r="L18">
            <v>223557.81</v>
          </cell>
          <cell r="M18">
            <v>226556.78999999998</v>
          </cell>
          <cell r="N18">
            <v>206905.86</v>
          </cell>
          <cell r="R18">
            <v>837248.06999999983</v>
          </cell>
          <cell r="S18">
            <v>874766.64</v>
          </cell>
          <cell r="T18">
            <v>1003750.5080565475</v>
          </cell>
          <cell r="X18">
            <v>22606.890000000043</v>
          </cell>
          <cell r="Y18">
            <v>17622.020000000019</v>
          </cell>
          <cell r="Z18">
            <v>13182.989999999991</v>
          </cell>
          <cell r="AA18">
            <v>-15893.330000000016</v>
          </cell>
          <cell r="AC18">
            <v>0.11585001667270618</v>
          </cell>
          <cell r="AD18">
            <v>8.5570458636646016E-2</v>
          </cell>
          <cell r="AE18">
            <v>6.1783546058606968E-2</v>
          </cell>
          <cell r="AF18">
            <v>-7.1334774601290146E-2</v>
          </cell>
          <cell r="AO18">
            <v>1000</v>
          </cell>
          <cell r="AP18">
            <v>63793.35</v>
          </cell>
          <cell r="AQ18">
            <v>65211.89</v>
          </cell>
          <cell r="AR18">
            <v>66134.05</v>
          </cell>
          <cell r="AS18">
            <v>63525.72</v>
          </cell>
          <cell r="AT18">
            <v>68302.710000000006</v>
          </cell>
          <cell r="AU18">
            <v>74107.360000000001</v>
          </cell>
          <cell r="AV18">
            <v>69471.850000000006</v>
          </cell>
          <cell r="AW18">
            <v>73525.2</v>
          </cell>
          <cell r="AX18">
            <v>70376.75</v>
          </cell>
          <cell r="AY18">
            <v>70928.19</v>
          </cell>
          <cell r="AZ18">
            <v>72396</v>
          </cell>
          <cell r="BA18">
            <v>79475</v>
          </cell>
          <cell r="BB18">
            <v>80529.509999999995</v>
          </cell>
          <cell r="BC18">
            <v>70462.570000000007</v>
          </cell>
          <cell r="BD18">
            <v>66754.100000000006</v>
          </cell>
          <cell r="BE18">
            <v>67045.02</v>
          </cell>
          <cell r="BF18">
            <v>77823.210000000006</v>
          </cell>
          <cell r="BG18">
            <v>78689.58</v>
          </cell>
          <cell r="BH18">
            <v>77265.919999999998</v>
          </cell>
          <cell r="BI18">
            <v>78269.83</v>
          </cell>
          <cell r="BJ18">
            <v>71021.039999999994</v>
          </cell>
          <cell r="BK18">
            <v>68065.119999999995</v>
          </cell>
          <cell r="BL18">
            <v>69872.12</v>
          </cell>
          <cell r="BM18">
            <v>81895.56</v>
          </cell>
          <cell r="BZ18">
            <v>0</v>
          </cell>
          <cell r="CD18">
            <v>837248.06999999983</v>
          </cell>
          <cell r="CE18">
            <v>887693.58000000007</v>
          </cell>
        </row>
        <row r="19">
          <cell r="A19">
            <v>3</v>
          </cell>
          <cell r="B19" t="str">
            <v>Bunge</v>
          </cell>
          <cell r="C19" t="str">
            <v>C102-LB</v>
          </cell>
          <cell r="D19" t="str">
            <v>Water</v>
          </cell>
          <cell r="E19" t="str">
            <v>Weighted avg of future purchases and current market price as of Nov (CBOT of $0.31 + basis of $0.10)</v>
          </cell>
          <cell r="F19">
            <v>51853.5</v>
          </cell>
          <cell r="G19">
            <v>61475.55</v>
          </cell>
          <cell r="H19">
            <v>52967.85</v>
          </cell>
          <cell r="I19">
            <v>63148.800000000003</v>
          </cell>
          <cell r="K19">
            <v>48610.5</v>
          </cell>
          <cell r="L19">
            <v>31502.1</v>
          </cell>
          <cell r="M19">
            <v>28086.45</v>
          </cell>
          <cell r="R19">
            <v>229445.7</v>
          </cell>
          <cell r="S19">
            <v>144265.4</v>
          </cell>
          <cell r="T19">
            <v>113345.45524691357</v>
          </cell>
          <cell r="X19">
            <v>-3243</v>
          </cell>
          <cell r="Y19" t="e">
            <v>#REF!</v>
          </cell>
          <cell r="Z19">
            <v>-21465.75</v>
          </cell>
          <cell r="AA19">
            <v>-63148.800000000003</v>
          </cell>
          <cell r="AC19">
            <v>-6.2541583499667333E-2</v>
          </cell>
          <cell r="AD19">
            <v>0</v>
          </cell>
          <cell r="AE19">
            <v>-0.40525998317847528</v>
          </cell>
          <cell r="AF19">
            <v>-1</v>
          </cell>
          <cell r="AP19">
            <v>386.11090089800012</v>
          </cell>
          <cell r="AQ19">
            <v>221.628907</v>
          </cell>
          <cell r="AR19">
            <v>279.55103639999993</v>
          </cell>
          <cell r="AS19">
            <v>558.18603989999997</v>
          </cell>
          <cell r="AT19">
            <v>38.149095000000003</v>
          </cell>
          <cell r="AU19">
            <v>558.37966687900007</v>
          </cell>
          <cell r="AV19">
            <v>325.06089342100006</v>
          </cell>
          <cell r="AW19">
            <v>56.43140771600001</v>
          </cell>
          <cell r="AX19">
            <v>410.45189742800005</v>
          </cell>
          <cell r="AY19">
            <v>461.67375359900001</v>
          </cell>
          <cell r="AZ19">
            <v>393.59228320600005</v>
          </cell>
          <cell r="BA19">
            <v>349.06409932899999</v>
          </cell>
          <cell r="BB19">
            <v>326.38125929999995</v>
          </cell>
          <cell r="BC19">
            <v>326.19499969000003</v>
          </cell>
          <cell r="BD19">
            <v>203.03134288600003</v>
          </cell>
          <cell r="BE19">
            <v>225.02071011600003</v>
          </cell>
          <cell r="BF19">
            <v>321.04206922300006</v>
          </cell>
          <cell r="BG19">
            <v>365.23859357900005</v>
          </cell>
          <cell r="BH19">
            <v>342.44316287800001</v>
          </cell>
          <cell r="BI19">
            <v>253.77607021100002</v>
          </cell>
          <cell r="BJ19">
            <v>378.42800611299992</v>
          </cell>
          <cell r="BK19">
            <v>125.934553854</v>
          </cell>
          <cell r="BL19">
            <v>378.71640705300007</v>
          </cell>
          <cell r="BM19">
            <v>295.10974317300003</v>
          </cell>
          <cell r="BZ19">
            <v>0</v>
          </cell>
          <cell r="CD19">
            <v>4038.2799807760002</v>
          </cell>
          <cell r="CE19">
            <v>3541.3169180760001</v>
          </cell>
        </row>
        <row r="20">
          <cell r="A20">
            <v>4</v>
          </cell>
          <cell r="B20" t="str">
            <v>MW</v>
          </cell>
          <cell r="C20" t="str">
            <v>53187870</v>
          </cell>
          <cell r="D20" t="str">
            <v>Sewer</v>
          </cell>
          <cell r="E20" t="str">
            <v>Trends with tallow, veg and crude.  Should come down more from original estimate of .85</v>
          </cell>
          <cell r="X20" t="e">
            <v>#REF!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P20">
            <v>251.94650600000003</v>
          </cell>
          <cell r="AQ20">
            <v>288.74440599999997</v>
          </cell>
          <cell r="AR20">
            <v>205.38</v>
          </cell>
          <cell r="AS20">
            <v>72.051000000000002</v>
          </cell>
          <cell r="AT20">
            <v>295.72199999999998</v>
          </cell>
          <cell r="AU20">
            <v>211.827</v>
          </cell>
          <cell r="AV20">
            <v>361.26299999999998</v>
          </cell>
          <cell r="AW20">
            <v>70.266000000000005</v>
          </cell>
          <cell r="AX20">
            <v>138.47200000000001</v>
          </cell>
          <cell r="AY20">
            <v>63.326999999999998</v>
          </cell>
          <cell r="AZ20">
            <v>167.03493344000003</v>
          </cell>
          <cell r="BA20">
            <v>134.36799999999999</v>
          </cell>
          <cell r="BB20">
            <v>129.48500000000001</v>
          </cell>
          <cell r="BC20">
            <v>144.56</v>
          </cell>
          <cell r="BD20">
            <v>68.28</v>
          </cell>
          <cell r="BE20">
            <v>20.531891159999997</v>
          </cell>
          <cell r="BF20">
            <v>116.64424032000001</v>
          </cell>
          <cell r="BG20">
            <v>169.2555036</v>
          </cell>
          <cell r="BH20">
            <v>204.36399612000002</v>
          </cell>
          <cell r="BI20">
            <v>362.83</v>
          </cell>
          <cell r="BJ20">
            <v>181.428</v>
          </cell>
          <cell r="BK20">
            <v>0</v>
          </cell>
          <cell r="BL20">
            <v>87.775999999999996</v>
          </cell>
          <cell r="BM20">
            <v>135.01405738181822</v>
          </cell>
          <cell r="BZ20">
            <v>0</v>
          </cell>
          <cell r="CD20">
            <v>2260.4018454399998</v>
          </cell>
          <cell r="CE20">
            <v>1620.1686885818185</v>
          </cell>
        </row>
        <row r="21">
          <cell r="D21" t="str">
            <v>Sewer Flow</v>
          </cell>
          <cell r="F21">
            <v>3664.08</v>
          </cell>
          <cell r="G21">
            <v>4006.8</v>
          </cell>
          <cell r="H21">
            <v>3577.56</v>
          </cell>
          <cell r="I21">
            <v>2319.2399999999998</v>
          </cell>
          <cell r="K21">
            <v>2491.16</v>
          </cell>
          <cell r="L21">
            <v>2573.1999999999998</v>
          </cell>
          <cell r="M21">
            <v>1761.48</v>
          </cell>
          <cell r="R21">
            <v>13567.68</v>
          </cell>
          <cell r="S21">
            <v>9101.1200000000008</v>
          </cell>
          <cell r="T21">
            <v>10635.751773728567</v>
          </cell>
        </row>
        <row r="22">
          <cell r="D22" t="str">
            <v>Sewer Solids</v>
          </cell>
          <cell r="F22">
            <v>9515.33</v>
          </cell>
          <cell r="G22">
            <v>25780.880000000001</v>
          </cell>
          <cell r="H22">
            <v>32414.01</v>
          </cell>
          <cell r="I22">
            <v>28756.14</v>
          </cell>
          <cell r="K22">
            <v>26831.85</v>
          </cell>
          <cell r="L22">
            <v>22249.56</v>
          </cell>
          <cell r="M22">
            <v>16070.85</v>
          </cell>
          <cell r="R22">
            <v>96466.36</v>
          </cell>
          <cell r="S22">
            <v>86869.680000000008</v>
          </cell>
          <cell r="T22">
            <v>106978.47899550243</v>
          </cell>
          <cell r="AP22">
            <v>1000</v>
          </cell>
        </row>
        <row r="23">
          <cell r="A23">
            <v>5</v>
          </cell>
          <cell r="D23" t="str">
            <v>Nitrogen</v>
          </cell>
          <cell r="F23">
            <v>193343.388378</v>
          </cell>
          <cell r="G23">
            <v>179109.59538599994</v>
          </cell>
          <cell r="H23">
            <v>207529.24770999997</v>
          </cell>
          <cell r="I23">
            <v>210242.11742980001</v>
          </cell>
          <cell r="K23">
            <v>219532.17512860004</v>
          </cell>
          <cell r="L23">
            <v>212843.76451160002</v>
          </cell>
          <cell r="M23">
            <v>224248.87121679998</v>
          </cell>
          <cell r="R23">
            <v>790224.3489037999</v>
          </cell>
          <cell r="S23">
            <v>875499.74780933338</v>
          </cell>
          <cell r="T23">
            <v>393332.4</v>
          </cell>
          <cell r="AP23">
            <v>65383.644735999995</v>
          </cell>
          <cell r="AQ23">
            <v>59923.599847999991</v>
          </cell>
          <cell r="AR23">
            <v>68036.143794000003</v>
          </cell>
          <cell r="AS23">
            <v>63820.756141999991</v>
          </cell>
          <cell r="AT23">
            <v>61135.970133999988</v>
          </cell>
          <cell r="AU23">
            <v>54152.869109999985</v>
          </cell>
          <cell r="AV23">
            <v>72398.276404000004</v>
          </cell>
          <cell r="AW23">
            <v>69494.361723999988</v>
          </cell>
          <cell r="AX23">
            <v>65636.60958199999</v>
          </cell>
          <cell r="AY23">
            <v>70626.169640000007</v>
          </cell>
          <cell r="AZ23">
            <v>63930.265479900001</v>
          </cell>
          <cell r="BA23">
            <v>75685.682309900003</v>
          </cell>
          <cell r="BB23">
            <v>75736.263386300008</v>
          </cell>
          <cell r="BC23">
            <v>69685.267950300011</v>
          </cell>
          <cell r="BD23">
            <v>74110.643792000017</v>
          </cell>
          <cell r="BE23">
            <v>71018.641325399993</v>
          </cell>
          <cell r="BF23">
            <v>69415.033866199999</v>
          </cell>
          <cell r="BG23">
            <v>72410.089320000014</v>
          </cell>
          <cell r="BH23">
            <v>69837.953549999991</v>
          </cell>
          <cell r="BI23">
            <v>66885.511702899996</v>
          </cell>
          <cell r="BJ23">
            <v>87525.405963900004</v>
          </cell>
        </row>
        <row r="24">
          <cell r="D24" t="str">
            <v>Total Utilities</v>
          </cell>
          <cell r="R24">
            <v>3447800.9389037997</v>
          </cell>
          <cell r="S24">
            <v>3592299.3778093336</v>
          </cell>
          <cell r="T24">
            <v>3016426.6504193586</v>
          </cell>
          <cell r="V24" t="str">
            <v>Utilities savings of $600k in '09, mostly from gas and nitrogen</v>
          </cell>
        </row>
        <row r="26">
          <cell r="A26" t="str">
            <v>Cost per Unit</v>
          </cell>
          <cell r="AP26">
            <v>1000</v>
          </cell>
        </row>
        <row r="27">
          <cell r="A27">
            <v>1</v>
          </cell>
          <cell r="B27" t="str">
            <v>BASF</v>
          </cell>
          <cell r="C27" t="str">
            <v>1502-LB-EO</v>
          </cell>
          <cell r="D27" t="str">
            <v>Gas</v>
          </cell>
          <cell r="E27" t="str">
            <v>CMAI projection of  ethylene of $0.425</v>
          </cell>
          <cell r="F27">
            <v>7.6297953196307864</v>
          </cell>
          <cell r="G27">
            <v>9.4696419771338469</v>
          </cell>
          <cell r="H27">
            <v>7.5234739359678215</v>
          </cell>
          <cell r="I27">
            <v>7.9424060793724083</v>
          </cell>
          <cell r="K27">
            <v>8.7875322763988954</v>
          </cell>
          <cell r="L27">
            <v>10.018470562063298</v>
          </cell>
          <cell r="M27">
            <v>10.83616533145323</v>
          </cell>
          <cell r="N27">
            <v>9.8061641850046133</v>
          </cell>
          <cell r="R27">
            <v>8.0974061594690259</v>
          </cell>
          <cell r="S27">
            <v>9.7512613109500705</v>
          </cell>
          <cell r="T27">
            <v>8.164850917288172</v>
          </cell>
          <cell r="V27" t="str">
            <v>Partially hedged and partially based on NYMEX projection</v>
          </cell>
          <cell r="X27">
            <v>1.1577369567681091</v>
          </cell>
          <cell r="Y27">
            <v>0.54882858492945097</v>
          </cell>
          <cell r="Z27">
            <v>3.3126913954854089</v>
          </cell>
          <cell r="AA27">
            <v>1.863758105632205</v>
          </cell>
          <cell r="AC27">
            <v>0.15173892722775337</v>
          </cell>
          <cell r="AD27">
            <v>5.7956635135171561E-2</v>
          </cell>
          <cell r="AE27">
            <v>0.44031406550746077</v>
          </cell>
          <cell r="AF27">
            <v>0.23465913062197333</v>
          </cell>
          <cell r="AP27">
            <v>949.34100000000001</v>
          </cell>
          <cell r="AQ27">
            <v>918.25300000000004</v>
          </cell>
          <cell r="AR27">
            <v>1404.1980000000001</v>
          </cell>
          <cell r="AS27">
            <v>1446.598</v>
          </cell>
          <cell r="AT27">
            <v>1486.787</v>
          </cell>
          <cell r="AU27">
            <v>1422.3989999999999</v>
          </cell>
          <cell r="AV27">
            <v>1290.0509999999999</v>
          </cell>
          <cell r="AW27">
            <v>1175.3879999999999</v>
          </cell>
          <cell r="AX27">
            <v>1950.838</v>
          </cell>
          <cell r="AY27">
            <v>1247.3320000000001</v>
          </cell>
          <cell r="AZ27">
            <v>1530.079</v>
          </cell>
          <cell r="BA27">
            <v>2279.3809999999999</v>
          </cell>
          <cell r="BB27">
            <v>1209.296</v>
          </cell>
          <cell r="BC27">
            <v>932.74300000000005</v>
          </cell>
          <cell r="BD27">
            <v>991.83900000000006</v>
          </cell>
          <cell r="BE27">
            <v>1306.0329999999999</v>
          </cell>
          <cell r="BF27">
            <v>1831.204</v>
          </cell>
          <cell r="BG27">
            <v>2145.585</v>
          </cell>
          <cell r="BH27">
            <v>1444.221</v>
          </cell>
          <cell r="BI27">
            <v>1098.0630000000001</v>
          </cell>
          <cell r="BJ27">
            <v>1530.232</v>
          </cell>
          <cell r="BK27">
            <v>1253.692</v>
          </cell>
          <cell r="BL27">
            <v>1103.2280000000001</v>
          </cell>
          <cell r="BZ27">
            <v>0</v>
          </cell>
          <cell r="CD27">
            <v>17100.645</v>
          </cell>
          <cell r="CE27">
            <v>14846.135999999999</v>
          </cell>
        </row>
        <row r="28">
          <cell r="A28">
            <v>2</v>
          </cell>
          <cell r="B28" t="str">
            <v>Roquette</v>
          </cell>
          <cell r="C28" t="str">
            <v>53206420</v>
          </cell>
          <cell r="D28" t="str">
            <v>Electricity</v>
          </cell>
          <cell r="E28" t="str">
            <v>Contract in place, formula price</v>
          </cell>
          <cell r="F28">
            <v>6.5691118255148132E-2</v>
          </cell>
          <cell r="G28">
            <v>6.648141171879926E-2</v>
          </cell>
          <cell r="H28">
            <v>6.8838563104064818E-2</v>
          </cell>
          <cell r="I28">
            <v>6.880134654977009E-2</v>
          </cell>
          <cell r="K28">
            <v>7.145250052551734E-2</v>
          </cell>
          <cell r="L28">
            <v>7.4130933621604556E-2</v>
          </cell>
          <cell r="M28">
            <v>7.9471748824183092E-2</v>
          </cell>
          <cell r="N28">
            <v>8.1839917775401977E-2</v>
          </cell>
          <cell r="R28">
            <v>6.7486666143591736E-2</v>
          </cell>
          <cell r="S28">
            <v>7.6451561863375053E-2</v>
          </cell>
          <cell r="T28">
            <v>8.5069601728219479E-2</v>
          </cell>
          <cell r="V28" t="str">
            <v>Weighted avg on-peak and off-peak rate from Integrys's contract</v>
          </cell>
          <cell r="X28">
            <v>5.7613822703692086E-3</v>
          </cell>
          <cell r="Y28">
            <v>7.6495219028052952E-3</v>
          </cell>
          <cell r="Z28">
            <v>1.0633185720118274E-2</v>
          </cell>
          <cell r="AA28">
            <v>1.3038571225631887E-2</v>
          </cell>
          <cell r="AC28">
            <v>8.7704128402741818E-2</v>
          </cell>
          <cell r="AD28">
            <v>0.11506256719037457</v>
          </cell>
          <cell r="AE28">
            <v>0.15446553850991698</v>
          </cell>
          <cell r="AF28">
            <v>0.18951040756447896</v>
          </cell>
          <cell r="AP28">
            <v>555.20000000000005</v>
          </cell>
          <cell r="AQ28">
            <v>370.16</v>
          </cell>
          <cell r="AR28">
            <v>555.20000000000005</v>
          </cell>
          <cell r="AS28">
            <v>553.4</v>
          </cell>
          <cell r="AT28">
            <v>735.8</v>
          </cell>
          <cell r="AU28">
            <v>555.28</v>
          </cell>
          <cell r="AV28">
            <v>605.28</v>
          </cell>
          <cell r="AW28">
            <v>370.1</v>
          </cell>
          <cell r="AX28">
            <v>555.17999999999995</v>
          </cell>
          <cell r="AY28">
            <v>740.36</v>
          </cell>
          <cell r="AZ28">
            <v>555.34</v>
          </cell>
          <cell r="BA28">
            <v>690</v>
          </cell>
          <cell r="BB28">
            <v>740.52</v>
          </cell>
          <cell r="BC28">
            <v>370.2</v>
          </cell>
          <cell r="BD28">
            <v>555.34</v>
          </cell>
          <cell r="BE28">
            <v>555.4</v>
          </cell>
          <cell r="BF28">
            <v>370.18</v>
          </cell>
          <cell r="BG28">
            <v>740.4</v>
          </cell>
          <cell r="BH28">
            <v>370.06</v>
          </cell>
          <cell r="BI28">
            <v>415.28</v>
          </cell>
          <cell r="BJ28">
            <v>555.4</v>
          </cell>
          <cell r="BK28">
            <v>420.22</v>
          </cell>
          <cell r="BL28">
            <v>185.06</v>
          </cell>
          <cell r="BZ28">
            <v>0</v>
          </cell>
          <cell r="CD28">
            <v>6841.3</v>
          </cell>
          <cell r="CE28">
            <v>5278.06</v>
          </cell>
        </row>
        <row r="29">
          <cell r="A29">
            <v>3</v>
          </cell>
          <cell r="B29" t="str">
            <v>Bunge</v>
          </cell>
          <cell r="C29" t="str">
            <v>C102-LB</v>
          </cell>
          <cell r="D29" t="str">
            <v>Water</v>
          </cell>
          <cell r="E29" t="str">
            <v>Weighted avg of future purchases and current market price as of Nov (CBOT of $0.31 + basis of $0.10)</v>
          </cell>
          <cell r="F29">
            <v>3.5100182765856629</v>
          </cell>
          <cell r="G29">
            <v>3.49949052200148</v>
          </cell>
          <cell r="H29">
            <v>3.4976129160063389</v>
          </cell>
          <cell r="I29">
            <v>3.495837023914969</v>
          </cell>
          <cell r="K29">
            <v>3.509783393501805</v>
          </cell>
          <cell r="L29">
            <v>3.7030798166216057</v>
          </cell>
          <cell r="M29">
            <v>3.5556969236612233</v>
          </cell>
          <cell r="R29">
            <v>3.5004225910782938</v>
          </cell>
          <cell r="S29">
            <v>3.576118786356425</v>
          </cell>
          <cell r="T29">
            <v>3.5481427060068174</v>
          </cell>
          <cell r="V29" t="str">
            <v>2009 pricing projection based on avg. of 3 months ended 6/30/08</v>
          </cell>
          <cell r="X29">
            <v>-2.3488308385788415E-4</v>
          </cell>
          <cell r="Y29">
            <v>0.20358929462012565</v>
          </cell>
          <cell r="Z29">
            <v>5.8084007654884307E-2</v>
          </cell>
          <cell r="AA29">
            <v>-3.495837023914969</v>
          </cell>
          <cell r="AC29">
            <v>-6.6917909067517575E-5</v>
          </cell>
          <cell r="AD29">
            <v>5.817683841123418E-2</v>
          </cell>
          <cell r="AE29">
            <v>1.6606756965320813E-2</v>
          </cell>
          <cell r="AF29">
            <v>-1</v>
          </cell>
          <cell r="AP29">
            <v>1014.331</v>
          </cell>
          <cell r="AQ29">
            <v>537.39200000000005</v>
          </cell>
          <cell r="AR29">
            <v>689.82</v>
          </cell>
          <cell r="AS29">
            <v>1394.175</v>
          </cell>
          <cell r="AT29">
            <v>88.206000000000003</v>
          </cell>
          <cell r="AU29">
            <v>1384.115</v>
          </cell>
          <cell r="AV29">
            <v>814.428</v>
          </cell>
          <cell r="AW29">
            <v>133.09200000000001</v>
          </cell>
          <cell r="AX29">
            <v>971.79700000000003</v>
          </cell>
          <cell r="AY29">
            <v>1062.0519999999999</v>
          </cell>
          <cell r="AZ29">
            <v>832.745</v>
          </cell>
          <cell r="BA29">
            <v>640.88900000000001</v>
          </cell>
          <cell r="BB29">
            <v>553.79300000000001</v>
          </cell>
          <cell r="BC29">
            <v>556.375</v>
          </cell>
          <cell r="BD29">
            <v>370.96800000000002</v>
          </cell>
          <cell r="BE29">
            <v>371.48200000000003</v>
          </cell>
          <cell r="BF29">
            <v>576.61500000000001</v>
          </cell>
          <cell r="BG29">
            <v>573.72299999999996</v>
          </cell>
          <cell r="BH29">
            <v>540.77200000000005</v>
          </cell>
          <cell r="BI29">
            <v>370.69400000000002</v>
          </cell>
          <cell r="BJ29">
            <v>553.92899999999997</v>
          </cell>
          <cell r="BK29">
            <v>183.17699999999999</v>
          </cell>
          <cell r="BL29">
            <v>556.14</v>
          </cell>
          <cell r="BZ29">
            <v>0</v>
          </cell>
          <cell r="CD29">
            <v>9563.0419999999995</v>
          </cell>
          <cell r="CE29">
            <v>5207.6679999999997</v>
          </cell>
        </row>
        <row r="30">
          <cell r="A30">
            <v>4</v>
          </cell>
          <cell r="B30" t="str">
            <v>MW</v>
          </cell>
          <cell r="C30" t="str">
            <v>53187870</v>
          </cell>
          <cell r="D30" t="str">
            <v>Sewer</v>
          </cell>
          <cell r="E30" t="str">
            <v>Trends with tallow, veg and crude.  Should come down more from original estimate of .85</v>
          </cell>
          <cell r="X30" t="e">
            <v>#REF!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P30">
            <v>584.12</v>
          </cell>
          <cell r="AQ30">
            <v>687.5</v>
          </cell>
          <cell r="AR30">
            <v>489</v>
          </cell>
          <cell r="AS30">
            <v>171.55</v>
          </cell>
          <cell r="AT30">
            <v>704.1</v>
          </cell>
          <cell r="AU30">
            <v>504.35</v>
          </cell>
          <cell r="AV30">
            <v>860.15</v>
          </cell>
          <cell r="AW30">
            <v>167.3</v>
          </cell>
          <cell r="AX30">
            <v>364.4</v>
          </cell>
          <cell r="AY30">
            <v>166.65</v>
          </cell>
          <cell r="AZ30">
            <v>430.78</v>
          </cell>
          <cell r="BA30">
            <v>353.6</v>
          </cell>
          <cell r="BB30">
            <v>340.75</v>
          </cell>
          <cell r="BC30">
            <v>361.4</v>
          </cell>
          <cell r="BD30">
            <v>170.7</v>
          </cell>
          <cell r="BE30">
            <v>45.54</v>
          </cell>
          <cell r="BF30">
            <v>259.24</v>
          </cell>
          <cell r="BG30">
            <v>340.64</v>
          </cell>
          <cell r="BH30">
            <v>422.51</v>
          </cell>
          <cell r="BI30">
            <v>697.75</v>
          </cell>
          <cell r="BJ30">
            <v>348.9</v>
          </cell>
          <cell r="BK30">
            <v>0</v>
          </cell>
          <cell r="BL30">
            <v>168.8</v>
          </cell>
          <cell r="BZ30">
            <v>0</v>
          </cell>
          <cell r="CD30">
            <v>5483.4999999999991</v>
          </cell>
          <cell r="CE30">
            <v>3156.23</v>
          </cell>
        </row>
        <row r="31">
          <cell r="D31" t="str">
            <v>Sewer Flow</v>
          </cell>
          <cell r="F31">
            <v>0.27999999999999997</v>
          </cell>
          <cell r="G31">
            <v>0.28000000000000003</v>
          </cell>
          <cell r="H31">
            <v>0.27999999999999997</v>
          </cell>
          <cell r="I31">
            <v>0.27999999999999997</v>
          </cell>
          <cell r="K31">
            <v>0.27999999999999997</v>
          </cell>
          <cell r="L31">
            <v>0.27999999999999997</v>
          </cell>
          <cell r="M31">
            <v>0.28000000000000003</v>
          </cell>
          <cell r="R31">
            <v>0.28000000000000003</v>
          </cell>
          <cell r="S31">
            <v>0.28000000000000003</v>
          </cell>
          <cell r="T31">
            <v>0.29803902236071561</v>
          </cell>
        </row>
        <row r="32">
          <cell r="D32" t="str">
            <v>Sewer Solids</v>
          </cell>
          <cell r="F32">
            <v>0.2792138853839608</v>
          </cell>
          <cell r="G32">
            <v>0.27955541579466719</v>
          </cell>
          <cell r="H32">
            <v>0.27914716064692813</v>
          </cell>
          <cell r="I32">
            <v>0.27938654955987796</v>
          </cell>
          <cell r="K32">
            <v>0.27958580806502031</v>
          </cell>
          <cell r="L32">
            <v>0.27957328106151991</v>
          </cell>
          <cell r="M32">
            <v>0.28211301478074641</v>
          </cell>
          <cell r="R32">
            <v>0.27933411323202373</v>
          </cell>
          <cell r="S32">
            <v>0.28020067091002926</v>
          </cell>
          <cell r="T32">
            <v>0.27110750433479752</v>
          </cell>
        </row>
        <row r="33">
          <cell r="A33">
            <v>5</v>
          </cell>
          <cell r="D33" t="str">
            <v>Nitrogen</v>
          </cell>
          <cell r="F33">
            <v>4.7910539925489131</v>
          </cell>
          <cell r="G33">
            <v>4.6669651472472866</v>
          </cell>
          <cell r="H33">
            <v>4.5999999999999996</v>
          </cell>
          <cell r="I33">
            <v>5.03</v>
          </cell>
          <cell r="K33">
            <v>5.03</v>
          </cell>
          <cell r="L33">
            <v>5.03</v>
          </cell>
          <cell r="M33">
            <v>5.0299999999999994</v>
          </cell>
          <cell r="R33">
            <v>4.7705624821491064</v>
          </cell>
          <cell r="S33">
            <v>5.0299999999999994</v>
          </cell>
          <cell r="T33">
            <v>2.2605310344827587</v>
          </cell>
          <cell r="V33" t="str">
            <v>New facility can produce nitrogen for Petro; no need to import</v>
          </cell>
        </row>
        <row r="36">
          <cell r="A36" t="str">
            <v>Note: Sewer numbers to be confirmed. '08 information to be updated next week</v>
          </cell>
          <cell r="R36">
            <v>3507</v>
          </cell>
          <cell r="S36">
            <v>3528</v>
          </cell>
          <cell r="T36">
            <v>2923.0942504193581</v>
          </cell>
        </row>
        <row r="37">
          <cell r="A37" t="str">
            <v>(1) Q4 '08 includes October and November annualized</v>
          </cell>
        </row>
        <row r="39"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</row>
        <row r="42">
          <cell r="C42" t="str">
            <v>JUST SHOW QUARTERLY</v>
          </cell>
        </row>
        <row r="44">
          <cell r="D44" t="str">
            <v>Volume</v>
          </cell>
          <cell r="I44" t="str">
            <v>Avg Natural Gas Prices (Therms)</v>
          </cell>
          <cell r="AP44" t="str">
            <v>VLOOKUP($C42,'J:\Accounting\Petroferm\MJ\HIG Questions\Top Raw Materials last 3 years\[top 25 as of 2007 purchased items - jan 08.xls]top 25 as of 2007 Purchased (2)'!$A$11:$C$31,2,FALSE)</v>
          </cell>
        </row>
        <row r="45">
          <cell r="D45" t="str">
            <v>Dollars</v>
          </cell>
          <cell r="I45">
            <v>2008</v>
          </cell>
          <cell r="K45">
            <v>9.7512613109500705</v>
          </cell>
          <cell r="AP45" t="str">
            <v>VLOOKUP($C65,'J:\Accounting\Petroferm\MJ\HIG Questions\Top Raw Materials last 3 years\[top 25 as of 2007 purchased items - jan 08.xls]top 25 as of 2007 Purchased (2)'!$A$11:$C$31,3,FALSE)</v>
          </cell>
        </row>
        <row r="46">
          <cell r="I46">
            <v>2009</v>
          </cell>
          <cell r="K46">
            <v>8.164850917288172</v>
          </cell>
        </row>
        <row r="48">
          <cell r="I48" t="str">
            <v>Avg Nitrogen Prices ('000s of cubic ft)</v>
          </cell>
        </row>
        <row r="49">
          <cell r="I49">
            <v>2008</v>
          </cell>
          <cell r="K49">
            <v>0.28000000000000003</v>
          </cell>
        </row>
        <row r="50">
          <cell r="I50">
            <v>2009</v>
          </cell>
          <cell r="K50">
            <v>0.29803902236071561</v>
          </cell>
        </row>
        <row r="103">
          <cell r="C103" t="str">
            <v>H:\DATA\bsaiontz\Petroferm\Presentations\11.08 BASF Presentation\[Backup.xls]Valuation Backup</v>
          </cell>
        </row>
        <row r="111">
          <cell r="C111" t="str">
            <v>Canola Purchases LTM (Mar 07-Feb 08) Volume</v>
          </cell>
          <cell r="AQ111" t="str">
            <v>2008 Jan/Feb</v>
          </cell>
          <cell r="AS111" t="str">
            <v>LTM</v>
          </cell>
        </row>
        <row r="112">
          <cell r="C112" t="str">
            <v>C102-LB</v>
          </cell>
          <cell r="D112" t="str">
            <v>OLEOCAL C-102, Canola Oil, RBD, lb</v>
          </cell>
          <cell r="AQ112">
            <v>5278.06</v>
          </cell>
          <cell r="AS112" t="e">
            <v>#REF!</v>
          </cell>
        </row>
        <row r="113">
          <cell r="C113" t="str">
            <v>C102K-LB</v>
          </cell>
          <cell r="D113" t="str">
            <v>OLEOCAL C-102 K, Canola Oil, RBD, lb</v>
          </cell>
          <cell r="AQ113" t="e">
            <v>#REF!</v>
          </cell>
          <cell r="AS113" t="e">
            <v>#REF!</v>
          </cell>
        </row>
        <row r="114">
          <cell r="C114" t="str">
            <v>C102TERM-LB</v>
          </cell>
          <cell r="D114" t="str">
            <v>OLEOCAL C-102, Canola Oil, RBD, lb</v>
          </cell>
          <cell r="AQ114" t="e">
            <v>#REF!</v>
          </cell>
          <cell r="AS114" t="e">
            <v>#REF!</v>
          </cell>
        </row>
        <row r="115">
          <cell r="AQ115" t="e">
            <v>#REF!</v>
          </cell>
          <cell r="AS115" t="e">
            <v>#REF!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1">
          <cell r="A1" t="str">
            <v>VANTAGE SPECIALTY CHEMICALS</v>
          </cell>
        </row>
        <row r="2">
          <cell r="A2" t="str">
            <v>Fiscal Year End December</v>
          </cell>
        </row>
        <row r="3">
          <cell r="A3" t="str">
            <v>$ in thousands</v>
          </cell>
        </row>
        <row r="6">
          <cell r="I6" t="str">
            <v>2007-'08 Variance</v>
          </cell>
          <cell r="L6" t="str">
            <v>2008-'09 Variance</v>
          </cell>
        </row>
        <row r="7">
          <cell r="C7" t="str">
            <v>INCOME STATEMENT</v>
          </cell>
          <cell r="E7">
            <v>39083</v>
          </cell>
          <cell r="F7">
            <v>39448</v>
          </cell>
          <cell r="G7">
            <v>39814</v>
          </cell>
          <cell r="I7" t="str">
            <v>$</v>
          </cell>
          <cell r="J7" t="str">
            <v>%</v>
          </cell>
          <cell r="L7" t="str">
            <v>$</v>
          </cell>
          <cell r="M7" t="str">
            <v>%</v>
          </cell>
          <cell r="O7" t="str">
            <v>Comments</v>
          </cell>
        </row>
        <row r="9">
          <cell r="C9" t="str">
            <v>Total Volume</v>
          </cell>
          <cell r="E9">
            <v>540744.66765545774</v>
          </cell>
          <cell r="F9">
            <v>515875.54574229673</v>
          </cell>
          <cell r="G9">
            <v>471898.77108162938</v>
          </cell>
          <cell r="I9">
            <v>-24869.121913161012</v>
          </cell>
          <cell r="J9">
            <v>-4.5990507906416719E-2</v>
          </cell>
          <cell r="L9">
            <v>-43976.774660667346</v>
          </cell>
          <cell r="M9">
            <v>-8.5246868210023169E-2</v>
          </cell>
          <cell r="O9" t="str">
            <v>08: BASF decrease, Uniqema steady growth; '09: Petro flat, Uniqema decline</v>
          </cell>
        </row>
        <row r="11">
          <cell r="C11" t="str">
            <v>Total Sales</v>
          </cell>
          <cell r="E11">
            <v>268241.76588000002</v>
          </cell>
          <cell r="F11">
            <v>329252.56721599994</v>
          </cell>
          <cell r="G11">
            <v>241496.99052068472</v>
          </cell>
          <cell r="I11">
            <v>61010.801335999917</v>
          </cell>
          <cell r="J11">
            <v>0.22744706118320723</v>
          </cell>
          <cell r="L11">
            <v>-87755.57669531522</v>
          </cell>
          <cell r="M11">
            <v>-0.26652966577400999</v>
          </cell>
          <cell r="O11" t="str">
            <v>'09 Sales decline predominantly from Uniqema, Petroferm steady growth</v>
          </cell>
        </row>
        <row r="12">
          <cell r="C12" t="str">
            <v>YoY Growth</v>
          </cell>
          <cell r="E12">
            <v>0.21819569458064492</v>
          </cell>
          <cell r="F12">
            <v>0.22744706118320734</v>
          </cell>
          <cell r="G12">
            <v>-0.26652966577400994</v>
          </cell>
          <cell r="I12">
            <v>9.2513666025624275E-3</v>
          </cell>
          <cell r="J12">
            <v>4.2399400319712226E-2</v>
          </cell>
          <cell r="L12">
            <v>-0.49397672695721728</v>
          </cell>
          <cell r="M12">
            <v>-2.1718316534295501</v>
          </cell>
        </row>
        <row r="13">
          <cell r="C13" t="str">
            <v>ASP</v>
          </cell>
          <cell r="E13">
            <v>0.4960599372029566</v>
          </cell>
          <cell r="F13">
            <v>0.6382403080228124</v>
          </cell>
          <cell r="G13">
            <v>0.51175592165064232</v>
          </cell>
          <cell r="I13">
            <v>0.14218037081985579</v>
          </cell>
          <cell r="J13">
            <v>0.28661933802101119</v>
          </cell>
          <cell r="L13">
            <v>-0.12648438637217008</v>
          </cell>
          <cell r="M13">
            <v>-0.19817674437392191</v>
          </cell>
          <cell r="O13" t="str">
            <v>'09 ASP decline predominantly from Uniqema, Petroferm jump in 2008 flat in 2009</v>
          </cell>
        </row>
        <row r="15">
          <cell r="C15" t="str">
            <v>Total Direct Costs</v>
          </cell>
          <cell r="E15">
            <v>193698.84006996505</v>
          </cell>
          <cell r="F15">
            <v>251174.96634568647</v>
          </cell>
          <cell r="G15">
            <v>161932.55819613242</v>
          </cell>
          <cell r="I15">
            <v>57476.126275721414</v>
          </cell>
          <cell r="J15">
            <v>0.29672932607629832</v>
          </cell>
          <cell r="L15">
            <v>-89242.408149554045</v>
          </cell>
          <cell r="M15">
            <v>-0.35529977150163811</v>
          </cell>
          <cell r="O15" t="str">
            <v>Raw Material costs decline in 2009 in both companies, but more noticeably at Uniqema</v>
          </cell>
        </row>
        <row r="17">
          <cell r="C17" t="str">
            <v>Gross Margin</v>
          </cell>
          <cell r="E17">
            <v>74542.92581003494</v>
          </cell>
          <cell r="F17">
            <v>78077.600870313559</v>
          </cell>
          <cell r="G17">
            <v>79564.432324552297</v>
          </cell>
          <cell r="I17">
            <v>3534.6750602786196</v>
          </cell>
          <cell r="J17">
            <v>4.7417981275465086E-2</v>
          </cell>
          <cell r="L17">
            <v>1486.8314542387379</v>
          </cell>
          <cell r="M17">
            <v>1.9042996168752116E-2</v>
          </cell>
          <cell r="O17" t="str">
            <v>Both companies increase profitability</v>
          </cell>
        </row>
        <row r="18">
          <cell r="C18" t="str">
            <v>YoY Growth</v>
          </cell>
          <cell r="O18" t="str">
            <v>Both companies increase profitability</v>
          </cell>
        </row>
        <row r="19">
          <cell r="C19" t="str">
            <v>% Margin</v>
          </cell>
          <cell r="E19">
            <v>0.27789455368923527</v>
          </cell>
          <cell r="F19">
            <v>0.23713589093776821</v>
          </cell>
          <cell r="G19">
            <v>0.32946345274533528</v>
          </cell>
          <cell r="I19">
            <v>-4.0758662751467056E-2</v>
          </cell>
          <cell r="J19">
            <v>-0.14666952702155786</v>
          </cell>
          <cell r="L19">
            <v>9.2327561807567071E-2</v>
          </cell>
          <cell r="M19">
            <v>0.38934452917461015</v>
          </cell>
        </row>
        <row r="20">
          <cell r="C20" t="str">
            <v>GM / lb</v>
          </cell>
          <cell r="E20">
            <v>0.13785235485212571</v>
          </cell>
          <cell r="F20">
            <v>0.15134968407538524</v>
          </cell>
          <cell r="G20">
            <v>0.1686048729098919</v>
          </cell>
          <cell r="I20">
            <v>1.3497329223259524E-2</v>
          </cell>
          <cell r="J20">
            <v>9.7911488256679516E-2</v>
          </cell>
          <cell r="L20">
            <v>1.7255188834506663E-2</v>
          </cell>
          <cell r="M20">
            <v>0.11400875356906649</v>
          </cell>
          <cell r="O20" t="str">
            <v>Petroferm able to maintain higher prices while paying less for raw materials</v>
          </cell>
        </row>
        <row r="22">
          <cell r="C22" t="str">
            <v>Total Fixed Costs</v>
          </cell>
          <cell r="E22">
            <v>53276.780749999984</v>
          </cell>
          <cell r="F22">
            <v>54480.462060000013</v>
          </cell>
          <cell r="G22">
            <v>49757.693409944724</v>
          </cell>
          <cell r="I22">
            <v>1203.681310000029</v>
          </cell>
          <cell r="J22">
            <v>2.2592981277308678E-2</v>
          </cell>
          <cell r="L22">
            <v>-4722.7686500552882</v>
          </cell>
          <cell r="M22">
            <v>-8.668738243912183E-2</v>
          </cell>
          <cell r="O22" t="str">
            <v>Fixed costs decrease at Petroferm from FL savings and are flat at Uniqema</v>
          </cell>
        </row>
        <row r="23">
          <cell r="C23" t="str">
            <v>% of Sales</v>
          </cell>
          <cell r="E23">
            <v>0.19861478534194318</v>
          </cell>
          <cell r="F23">
            <v>0.16546708358467904</v>
          </cell>
          <cell r="G23">
            <v>0.20603856512937735</v>
          </cell>
          <cell r="I23">
            <v>-3.3147701757264142E-2</v>
          </cell>
          <cell r="J23">
            <v>-0.16689443185307543</v>
          </cell>
          <cell r="L23">
            <v>4.0571481544698307E-2</v>
          </cell>
          <cell r="M23">
            <v>0.24519367034069675</v>
          </cell>
        </row>
        <row r="26">
          <cell r="C26" t="str">
            <v>Amortization of Transaction Expenses</v>
          </cell>
          <cell r="E26">
            <v>0</v>
          </cell>
          <cell r="F26">
            <v>0</v>
          </cell>
          <cell r="G26">
            <v>862.09568015584341</v>
          </cell>
        </row>
        <row r="27">
          <cell r="C27" t="str">
            <v>Amortization of Finite Life Intangibles</v>
          </cell>
          <cell r="E27">
            <v>123.99999999999997</v>
          </cell>
          <cell r="F27">
            <v>2452.0500458413899</v>
          </cell>
          <cell r="G27">
            <v>2604.5881833655558</v>
          </cell>
        </row>
        <row r="28">
          <cell r="C28" t="str">
            <v>Incremental Depreciation</v>
          </cell>
          <cell r="E28">
            <v>0</v>
          </cell>
          <cell r="F28">
            <v>0</v>
          </cell>
          <cell r="G28">
            <v>549.12817136486296</v>
          </cell>
        </row>
        <row r="29">
          <cell r="C29" t="str">
            <v>Existing Depreciation</v>
          </cell>
          <cell r="E29">
            <v>6438.4045299999998</v>
          </cell>
          <cell r="F29">
            <v>6566.4075741586112</v>
          </cell>
          <cell r="G29">
            <v>6840.9940225000018</v>
          </cell>
        </row>
        <row r="30">
          <cell r="C30" t="str">
            <v>Total Depr. &amp; Amort.</v>
          </cell>
          <cell r="E30">
            <v>6562.4045299999998</v>
          </cell>
          <cell r="F30">
            <v>9018.4576199999992</v>
          </cell>
          <cell r="G30">
            <v>10856.806057386264</v>
          </cell>
          <cell r="I30">
            <v>2456.0530899999994</v>
          </cell>
          <cell r="J30">
            <v>0.37426115363235607</v>
          </cell>
          <cell r="L30">
            <v>1838.3484373862648</v>
          </cell>
          <cell r="M30">
            <v>0.20384288698207187</v>
          </cell>
          <cell r="O30" t="str">
            <v>Increases from revalued PP&amp;E and newly included transaction amortization</v>
          </cell>
        </row>
        <row r="32">
          <cell r="C32" t="str">
            <v>Operating Income</v>
          </cell>
          <cell r="E32">
            <v>14703.740530034956</v>
          </cell>
          <cell r="F32">
            <v>14578.681190313548</v>
          </cell>
          <cell r="G32">
            <v>18949.932857221309</v>
          </cell>
          <cell r="I32">
            <v>-125.05933972140883</v>
          </cell>
          <cell r="J32">
            <v>-8.5052738427989338E-3</v>
          </cell>
          <cell r="L32">
            <v>4371.2516669077613</v>
          </cell>
          <cell r="M32">
            <v>0.29983862119243915</v>
          </cell>
        </row>
        <row r="33">
          <cell r="C33" t="str">
            <v>YoY Growth</v>
          </cell>
        </row>
        <row r="35">
          <cell r="C35" t="str">
            <v>Net Interest</v>
          </cell>
          <cell r="E35">
            <v>94.090600000000009</v>
          </cell>
          <cell r="F35">
            <v>5724.6980800000001</v>
          </cell>
          <cell r="G35">
            <v>9472.787327880309</v>
          </cell>
          <cell r="I35">
            <v>5630.6074799999997</v>
          </cell>
          <cell r="J35">
            <v>0</v>
          </cell>
          <cell r="L35">
            <v>3748.0892478803089</v>
          </cell>
          <cell r="M35">
            <v>0</v>
          </cell>
          <cell r="O35" t="str">
            <v>Interest expense increases with debt from each transaction</v>
          </cell>
        </row>
        <row r="36">
          <cell r="C36" t="str">
            <v>Other (Income)/Expenses</v>
          </cell>
          <cell r="E36">
            <v>121.41631000000004</v>
          </cell>
          <cell r="F36">
            <v>3128.7000899999994</v>
          </cell>
          <cell r="G36">
            <v>3049.9780000000001</v>
          </cell>
          <cell r="I36">
            <v>3007.2837799999993</v>
          </cell>
          <cell r="J36">
            <v>0</v>
          </cell>
          <cell r="L36">
            <v>-78.722089999999298</v>
          </cell>
          <cell r="M36">
            <v>0</v>
          </cell>
        </row>
        <row r="37">
          <cell r="C37" t="str">
            <v>Pre-Tax Income</v>
          </cell>
          <cell r="E37">
            <v>14488.233620034936</v>
          </cell>
          <cell r="F37">
            <v>5725.2830203135509</v>
          </cell>
          <cell r="G37">
            <v>6427.167529340978</v>
          </cell>
          <cell r="I37">
            <v>-8762.9505997213855</v>
          </cell>
          <cell r="J37">
            <v>-0.6048322265872087</v>
          </cell>
          <cell r="L37">
            <v>701.88450902742716</v>
          </cell>
          <cell r="M37">
            <v>0.12259385370768758</v>
          </cell>
        </row>
        <row r="39">
          <cell r="C39" t="str">
            <v>Taxes</v>
          </cell>
          <cell r="E39">
            <v>3171.4</v>
          </cell>
          <cell r="F39">
            <v>1910.6644799999999</v>
          </cell>
          <cell r="G39">
            <v>197.80585258975245</v>
          </cell>
          <cell r="I39">
            <v>-1260.7355200000002</v>
          </cell>
          <cell r="J39">
            <v>-0.39753279939458919</v>
          </cell>
          <cell r="L39">
            <v>-1712.8586274102474</v>
          </cell>
          <cell r="M39">
            <v>-0.89647274303767222</v>
          </cell>
        </row>
        <row r="40">
          <cell r="C40" t="str">
            <v>Net Income</v>
          </cell>
          <cell r="E40">
            <v>11316.833620034935</v>
          </cell>
          <cell r="F40">
            <v>3814.6185403135528</v>
          </cell>
          <cell r="G40">
            <v>6229.3616767512258</v>
          </cell>
          <cell r="I40">
            <v>-7502.2150797213817</v>
          </cell>
          <cell r="J40">
            <v>-0.66292527853725058</v>
          </cell>
          <cell r="L40">
            <v>2414.743136437673</v>
          </cell>
          <cell r="M40">
            <v>0.63302348869703406</v>
          </cell>
        </row>
        <row r="42">
          <cell r="C42" t="str">
            <v>Total Depr. &amp; Amort.</v>
          </cell>
          <cell r="E42">
            <v>6562.4045299999998</v>
          </cell>
          <cell r="F42">
            <v>9018.4576199999992</v>
          </cell>
          <cell r="G42">
            <v>10856.806057386264</v>
          </cell>
          <cell r="I42">
            <v>2456.0530899999994</v>
          </cell>
          <cell r="J42">
            <v>0.37426115363235607</v>
          </cell>
          <cell r="L42">
            <v>1838.3484373862648</v>
          </cell>
          <cell r="M42">
            <v>0.20384288698207187</v>
          </cell>
        </row>
        <row r="43">
          <cell r="C43" t="str">
            <v>Net Interest</v>
          </cell>
          <cell r="E43">
            <v>94.090600000000009</v>
          </cell>
          <cell r="F43">
            <v>5724.6980800000001</v>
          </cell>
          <cell r="G43">
            <v>9472.787327880309</v>
          </cell>
          <cell r="I43">
            <v>5630.6074799999997</v>
          </cell>
          <cell r="J43">
            <v>0</v>
          </cell>
          <cell r="L43">
            <v>3748.0892478803089</v>
          </cell>
          <cell r="M43">
            <v>0</v>
          </cell>
        </row>
        <row r="44">
          <cell r="C44" t="str">
            <v>Taxes</v>
          </cell>
          <cell r="E44">
            <v>3171.4</v>
          </cell>
          <cell r="F44">
            <v>1910.6644799999999</v>
          </cell>
          <cell r="G44">
            <v>197.80585258975245</v>
          </cell>
          <cell r="I44">
            <v>-1260.7355200000002</v>
          </cell>
          <cell r="J44">
            <v>-0.39753279939458919</v>
          </cell>
          <cell r="L44">
            <v>-1712.8586274102474</v>
          </cell>
          <cell r="M44">
            <v>-0.89647274303767222</v>
          </cell>
        </row>
        <row r="45">
          <cell r="C45" t="str">
            <v>EBITDA</v>
          </cell>
          <cell r="E45">
            <v>21144.728750034934</v>
          </cell>
          <cell r="F45">
            <v>20468.438720313556</v>
          </cell>
          <cell r="G45">
            <v>26756.760914607552</v>
          </cell>
          <cell r="I45">
            <v>-676.29002972137823</v>
          </cell>
          <cell r="J45">
            <v>-3.1983859320979038E-2</v>
          </cell>
          <cell r="L45">
            <v>6288.3221942939963</v>
          </cell>
          <cell r="M45">
            <v>0.30722041286193741</v>
          </cell>
        </row>
        <row r="47">
          <cell r="C47" t="str">
            <v>Total Adjustments</v>
          </cell>
          <cell r="E47">
            <v>539.96715000000017</v>
          </cell>
          <cell r="F47">
            <v>7859.9883666666665</v>
          </cell>
          <cell r="G47">
            <v>2339.6139699999999</v>
          </cell>
          <cell r="I47">
            <v>7320.0212166666661</v>
          </cell>
          <cell r="J47">
            <v>0</v>
          </cell>
          <cell r="L47">
            <v>-5520.3743966666661</v>
          </cell>
          <cell r="M47">
            <v>0</v>
          </cell>
          <cell r="O47" t="str">
            <v>Lion's share of 2008 adjustments at Uniqema; mgmt fees included</v>
          </cell>
        </row>
        <row r="48">
          <cell r="C48" t="str">
            <v>Total Petroferm Synergies</v>
          </cell>
          <cell r="E48">
            <v>1595.0000000000002</v>
          </cell>
          <cell r="F48">
            <v>1595.0000000000002</v>
          </cell>
          <cell r="G48">
            <v>398.75</v>
          </cell>
          <cell r="I48">
            <v>0</v>
          </cell>
          <cell r="J48">
            <v>0</v>
          </cell>
          <cell r="L48">
            <v>-1196.2500000000002</v>
          </cell>
          <cell r="M48">
            <v>0</v>
          </cell>
          <cell r="O48" t="str">
            <v>Synergies to be phased out as per credit agreement</v>
          </cell>
        </row>
        <row r="50">
          <cell r="C50" t="str">
            <v>Adjusted EBITDA</v>
          </cell>
          <cell r="E50">
            <v>23279.695900034934</v>
          </cell>
          <cell r="F50">
            <v>29923.427086980213</v>
          </cell>
          <cell r="G50">
            <v>29795.12488460755</v>
          </cell>
          <cell r="I50">
            <v>6643.7311869452788</v>
          </cell>
          <cell r="J50">
            <v>0.28538736998430075</v>
          </cell>
          <cell r="L50">
            <v>-128.30220237266258</v>
          </cell>
          <cell r="M50">
            <v>-4.2876840944628064E-3</v>
          </cell>
        </row>
        <row r="51">
          <cell r="C51" t="str">
            <v>YoY Growth</v>
          </cell>
        </row>
        <row r="52">
          <cell r="C52" t="str">
            <v>% Margin</v>
          </cell>
          <cell r="E52">
            <v>8.6786246070454529E-2</v>
          </cell>
          <cell r="F52">
            <v>9.0882896798643684E-2</v>
          </cell>
          <cell r="G52">
            <v>0.12337679579512414</v>
          </cell>
          <cell r="I52">
            <v>4.0966507281891551E-3</v>
          </cell>
          <cell r="J52">
            <v>4.7203916676652032E-2</v>
          </cell>
          <cell r="L52">
            <v>3.2493898996480461E-2</v>
          </cell>
          <cell r="M52">
            <v>0.35753590764687632</v>
          </cell>
        </row>
        <row r="53">
          <cell r="C53" t="str">
            <v>EBITDA / lb</v>
          </cell>
          <cell r="E53">
            <v>4.3051179775790011E-2</v>
          </cell>
          <cell r="F53">
            <v>5.8005128046771819E-2</v>
          </cell>
          <cell r="G53">
            <v>6.3138805842436849E-2</v>
          </cell>
          <cell r="I53">
            <v>1.4953948270981808E-2</v>
          </cell>
          <cell r="J53">
            <v>0.34735281004752433</v>
          </cell>
          <cell r="L53">
            <v>5.1336777956650301E-3</v>
          </cell>
          <cell r="M53">
            <v>8.8503861098721201E-2</v>
          </cell>
        </row>
        <row r="58">
          <cell r="C58" t="str">
            <v>Income Taxes</v>
          </cell>
        </row>
        <row r="60">
          <cell r="C60" t="str">
            <v>Pre-Tax Income</v>
          </cell>
        </row>
        <row r="61">
          <cell r="C61" t="str">
            <v>Less: Goodwill Amortization</v>
          </cell>
        </row>
        <row r="62">
          <cell r="C62" t="str">
            <v>Plus: Pref Equity PIK</v>
          </cell>
        </row>
        <row r="63">
          <cell r="C63" t="str">
            <v>Taxable Income Pre-NOL</v>
          </cell>
        </row>
        <row r="64">
          <cell r="C64" t="str">
            <v>NOL</v>
          </cell>
        </row>
        <row r="65">
          <cell r="C65" t="str">
            <v>Taxable Income</v>
          </cell>
        </row>
        <row r="67">
          <cell r="C67" t="str">
            <v>Tax Rate</v>
          </cell>
        </row>
        <row r="69">
          <cell r="C69" t="str">
            <v>Income Taxes</v>
          </cell>
        </row>
        <row r="71">
          <cell r="C71" t="str">
            <v>NOL Beginning</v>
          </cell>
        </row>
        <row r="72">
          <cell r="C72" t="str">
            <v>NOL Added</v>
          </cell>
        </row>
        <row r="73">
          <cell r="C73" t="str">
            <v>NOL Used</v>
          </cell>
        </row>
        <row r="74">
          <cell r="C74" t="str">
            <v>NOL Ending</v>
          </cell>
        </row>
        <row r="77">
          <cell r="F77">
            <v>2008</v>
          </cell>
          <cell r="G77">
            <v>2009</v>
          </cell>
        </row>
        <row r="78">
          <cell r="C78" t="str">
            <v>Petro</v>
          </cell>
        </row>
        <row r="79">
          <cell r="C79" t="str">
            <v>Unadjusted EBITDA</v>
          </cell>
          <cell r="F79">
            <v>6751.9999999999964</v>
          </cell>
          <cell r="G79">
            <v>11732.42820496648</v>
          </cell>
        </row>
        <row r="80">
          <cell r="C80" t="str">
            <v>Other (Income)/Expenses</v>
          </cell>
          <cell r="F80">
            <v>0</v>
          </cell>
          <cell r="G80">
            <v>0</v>
          </cell>
        </row>
        <row r="81">
          <cell r="C81" t="str">
            <v>Adjustments</v>
          </cell>
          <cell r="F81">
            <v>652.29799999999989</v>
          </cell>
          <cell r="G81">
            <v>0</v>
          </cell>
        </row>
        <row r="82">
          <cell r="C82" t="str">
            <v>Adjusted EBITDA</v>
          </cell>
          <cell r="F82">
            <v>7404.2979999999961</v>
          </cell>
          <cell r="G82">
            <v>11732.42820496648</v>
          </cell>
        </row>
        <row r="84">
          <cell r="C84" t="str">
            <v>Uniqema</v>
          </cell>
        </row>
        <row r="85">
          <cell r="C85" t="str">
            <v>Unadjusted EBITDA</v>
          </cell>
          <cell r="F85">
            <v>16845.138810313558</v>
          </cell>
          <cell r="G85">
            <v>18074.310709641064</v>
          </cell>
        </row>
        <row r="86">
          <cell r="C86" t="str">
            <v>Other (Income)/Expenses</v>
          </cell>
          <cell r="F86">
            <v>1153.6400899999994</v>
          </cell>
          <cell r="G86">
            <v>739.29899999999998</v>
          </cell>
        </row>
        <row r="87">
          <cell r="C87" t="str">
            <v>Adjustments</v>
          </cell>
          <cell r="F87">
            <v>4377.2203666666655</v>
          </cell>
          <cell r="G87">
            <v>343.42896999999999</v>
          </cell>
        </row>
        <row r="88">
          <cell r="C88" t="str">
            <v>Adjusted EBITDA</v>
          </cell>
          <cell r="F88">
            <v>20068.719086980225</v>
          </cell>
          <cell r="G88">
            <v>17678.440679641066</v>
          </cell>
        </row>
        <row r="90">
          <cell r="C90" t="str">
            <v>Combined Pre-Synergy</v>
          </cell>
        </row>
        <row r="91">
          <cell r="C91" t="str">
            <v>Unadjusted EBITDA</v>
          </cell>
          <cell r="F91">
            <v>23597.138810313554</v>
          </cell>
          <cell r="G91">
            <v>29806.738914607544</v>
          </cell>
        </row>
        <row r="92">
          <cell r="C92" t="str">
            <v>Other (Income)/Expenses</v>
          </cell>
          <cell r="F92">
            <v>1153.6400899999994</v>
          </cell>
          <cell r="G92">
            <v>739.29899999999998</v>
          </cell>
        </row>
        <row r="93">
          <cell r="C93" t="str">
            <v>Adjustments</v>
          </cell>
          <cell r="F93">
            <v>5029.5183666666653</v>
          </cell>
          <cell r="G93">
            <v>343.42896999999999</v>
          </cell>
        </row>
        <row r="94">
          <cell r="C94" t="str">
            <v>Adjusted EBITDA</v>
          </cell>
          <cell r="F94">
            <v>27473.01708698022</v>
          </cell>
          <cell r="G94">
            <v>29410.868884607546</v>
          </cell>
        </row>
        <row r="96">
          <cell r="C96" t="str">
            <v>Synergy</v>
          </cell>
          <cell r="F96">
            <v>1595</v>
          </cell>
          <cell r="G96">
            <v>399</v>
          </cell>
        </row>
        <row r="97">
          <cell r="C97" t="str">
            <v>Adj EBITDA</v>
          </cell>
          <cell r="F97">
            <v>29068.01708698022</v>
          </cell>
          <cell r="G97">
            <v>29809.868884607546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>
        <row r="1">
          <cell r="B1" t="str">
            <v>LAMBENT TECHNOLOGIES</v>
          </cell>
        </row>
        <row r="2">
          <cell r="B2" t="str">
            <v>($ and Volume in '000s lbs.)</v>
          </cell>
        </row>
        <row r="4">
          <cell r="B4" t="str">
            <v>2009 Cost Savings already in Budget</v>
          </cell>
        </row>
        <row r="5">
          <cell r="F5" t="str">
            <v>Costs</v>
          </cell>
        </row>
        <row r="6">
          <cell r="B6" t="str">
            <v>Cost Category</v>
          </cell>
          <cell r="D6" t="str">
            <v>Savings Item</v>
          </cell>
          <cell r="F6" t="str">
            <v>2008E</v>
          </cell>
          <cell r="H6" t="str">
            <v>2009B</v>
          </cell>
          <cell r="J6" t="str">
            <v>Savings</v>
          </cell>
          <cell r="L6" t="str">
            <v>Comments</v>
          </cell>
        </row>
        <row r="8">
          <cell r="B8" t="str">
            <v>Supplies and Other</v>
          </cell>
          <cell r="D8" t="str">
            <v>Scrap Materials</v>
          </cell>
          <cell r="F8">
            <v>386</v>
          </cell>
          <cell r="H8">
            <v>250</v>
          </cell>
          <cell r="J8">
            <v>136</v>
          </cell>
          <cell r="L8" t="str">
            <v>Unusually high in '08 and expected to decline to '07 levels</v>
          </cell>
        </row>
        <row r="9">
          <cell r="B9" t="str">
            <v>Prop and Equip-Mfg</v>
          </cell>
          <cell r="D9" t="str">
            <v>Equipment Repair &amp; Maintenance</v>
          </cell>
          <cell r="F9">
            <v>253</v>
          </cell>
          <cell r="H9">
            <v>220</v>
          </cell>
          <cell r="J9">
            <v>33</v>
          </cell>
          <cell r="L9" t="str">
            <v>Slight reduction over '08; strive to keep at minimum due to soft economy</v>
          </cell>
        </row>
        <row r="10">
          <cell r="B10" t="str">
            <v>Prop and Equip-Mfg</v>
          </cell>
          <cell r="D10" t="str">
            <v>Equip. Repair Parts &amp; Supplies</v>
          </cell>
          <cell r="F10">
            <v>310</v>
          </cell>
          <cell r="H10">
            <v>290</v>
          </cell>
          <cell r="J10">
            <v>20</v>
          </cell>
          <cell r="L10" t="str">
            <v>Slight reduction over '08; strive to keep at minimum due to soft economy</v>
          </cell>
        </row>
        <row r="11">
          <cell r="B11" t="str">
            <v>Prop and Equip-Mfg</v>
          </cell>
          <cell r="D11" t="str">
            <v>Infrastructure Maintenance</v>
          </cell>
          <cell r="F11">
            <v>101</v>
          </cell>
          <cell r="H11">
            <v>50</v>
          </cell>
          <cell r="J11">
            <v>51</v>
          </cell>
          <cell r="L11" t="str">
            <v>Postponing unnecessary maintenance due to soft economy</v>
          </cell>
        </row>
        <row r="12">
          <cell r="B12" t="str">
            <v>Utilities</v>
          </cell>
          <cell r="D12" t="str">
            <v>Utilities-Gas</v>
          </cell>
          <cell r="F12">
            <v>1621</v>
          </cell>
          <cell r="H12">
            <v>1388</v>
          </cell>
          <cell r="J12">
            <v>233</v>
          </cell>
          <cell r="L12" t="str">
            <v>09 forecast price lower versus '08</v>
          </cell>
        </row>
        <row r="13">
          <cell r="B13" t="str">
            <v>Nitrogen</v>
          </cell>
          <cell r="D13" t="str">
            <v>Nitrogen project</v>
          </cell>
          <cell r="F13">
            <v>807</v>
          </cell>
          <cell r="H13">
            <v>406</v>
          </cell>
          <cell r="J13">
            <v>401</v>
          </cell>
          <cell r="L13" t="str">
            <v>New nitrogen generating equipment; includes ~$105K of add'l electricity</v>
          </cell>
        </row>
        <row r="14">
          <cell r="B14" t="str">
            <v>Insurance</v>
          </cell>
          <cell r="D14" t="str">
            <v>GL, Umbrella, Property</v>
          </cell>
          <cell r="F14">
            <v>721</v>
          </cell>
          <cell r="H14">
            <v>401</v>
          </cell>
          <cell r="J14">
            <v>320</v>
          </cell>
          <cell r="L14" t="str">
            <v>New rates; may have to add $160K for property insurance</v>
          </cell>
        </row>
        <row r="15">
          <cell r="B15" t="str">
            <v>Supplies and Other</v>
          </cell>
          <cell r="D15" t="str">
            <v>Penalties</v>
          </cell>
          <cell r="F15">
            <v>28</v>
          </cell>
          <cell r="H15">
            <v>3</v>
          </cell>
          <cell r="J15">
            <v>25</v>
          </cell>
          <cell r="L15" t="str">
            <v>Target to avoid penalties from the IRS and other tax authorities</v>
          </cell>
        </row>
        <row r="16">
          <cell r="B16" t="str">
            <v>Personnel</v>
          </cell>
          <cell r="D16" t="str">
            <v>Delay vacancies after 1/1</v>
          </cell>
          <cell r="J16">
            <v>103</v>
          </cell>
          <cell r="L16" t="str">
            <v>Postpone hiring from Jan 1</v>
          </cell>
        </row>
        <row r="17">
          <cell r="J17">
            <v>1322</v>
          </cell>
        </row>
        <row r="20">
          <cell r="B20" t="str">
            <v>Highlighted Cost Savings in Budget</v>
          </cell>
          <cell r="F20">
            <v>4227</v>
          </cell>
          <cell r="H20">
            <v>3008</v>
          </cell>
          <cell r="J20">
            <v>1322</v>
          </cell>
        </row>
        <row r="23">
          <cell r="H23" t="str">
            <v>Costs</v>
          </cell>
        </row>
        <row r="24">
          <cell r="B24" t="str">
            <v xml:space="preserve">2009 Cost Savings - Can Commit </v>
          </cell>
          <cell r="H24" t="str">
            <v>2009B</v>
          </cell>
          <cell r="J24" t="str">
            <v>Savings</v>
          </cell>
        </row>
        <row r="26">
          <cell r="B26" t="str">
            <v>Prop and Equip-Mfg</v>
          </cell>
          <cell r="D26" t="str">
            <v>Keller Warehouse</v>
          </cell>
          <cell r="H26">
            <v>250</v>
          </cell>
          <cell r="J26">
            <v>75</v>
          </cell>
          <cell r="L26" t="str">
            <v>Reducing dependency on outside facility</v>
          </cell>
        </row>
        <row r="27">
          <cell r="B27" t="str">
            <v>Patent &amp; Legal</v>
          </cell>
          <cell r="D27" t="str">
            <v>Patent &amp; Legal</v>
          </cell>
          <cell r="H27">
            <v>315</v>
          </cell>
          <cell r="J27">
            <v>130</v>
          </cell>
          <cell r="L27" t="str">
            <v>Delay $80K patent for new odor control</v>
          </cell>
        </row>
        <row r="28">
          <cell r="J28">
            <v>205</v>
          </cell>
        </row>
        <row r="31">
          <cell r="B31" t="str">
            <v>Potential 2009 Cost Savings</v>
          </cell>
        </row>
        <row r="32">
          <cell r="H32" t="str">
            <v>Costs</v>
          </cell>
          <cell r="J32" t="str">
            <v>Possible</v>
          </cell>
        </row>
        <row r="33">
          <cell r="B33" t="str">
            <v>Cost Category</v>
          </cell>
          <cell r="D33" t="str">
            <v>Savings Item</v>
          </cell>
          <cell r="H33" t="str">
            <v>2009B</v>
          </cell>
          <cell r="J33" t="str">
            <v>Savings Range</v>
          </cell>
          <cell r="L33" t="str">
            <v>Comments</v>
          </cell>
        </row>
        <row r="35">
          <cell r="B35" t="str">
            <v>Personnel Mfg</v>
          </cell>
          <cell r="D35" t="str">
            <v>Overtime - Production Employees</v>
          </cell>
          <cell r="H35">
            <v>455</v>
          </cell>
          <cell r="J35">
            <v>100</v>
          </cell>
          <cell r="L35" t="str">
            <v>~$400K built in OT…move to 8 hr shifts reduce major portion of built in OT</v>
          </cell>
        </row>
        <row r="36">
          <cell r="B36" t="str">
            <v>Supplies and Others</v>
          </cell>
          <cell r="D36" t="str">
            <v>3rd party Chemical Analysis Fees</v>
          </cell>
          <cell r="H36">
            <v>145</v>
          </cell>
          <cell r="L36" t="str">
            <v>10-15% savings; look for different vendor; possible help from Uniqema</v>
          </cell>
        </row>
        <row r="37">
          <cell r="B37" t="str">
            <v>Travel</v>
          </cell>
          <cell r="D37" t="str">
            <v>Travel</v>
          </cell>
          <cell r="H37">
            <v>832</v>
          </cell>
          <cell r="J37">
            <v>80</v>
          </cell>
          <cell r="L37" t="str">
            <v>10-15% savings target</v>
          </cell>
          <cell r="M37" t="str">
            <v>Need to normalize for FL shutdown</v>
          </cell>
        </row>
        <row r="38">
          <cell r="B38" t="str">
            <v>Advertising and Promotion</v>
          </cell>
          <cell r="D38" t="str">
            <v>Advertising and Promotion</v>
          </cell>
          <cell r="H38">
            <v>340</v>
          </cell>
          <cell r="J38">
            <v>35</v>
          </cell>
          <cell r="L38" t="str">
            <v>10%-15% savings target</v>
          </cell>
        </row>
        <row r="39">
          <cell r="B39" t="str">
            <v>Training/Relocation</v>
          </cell>
          <cell r="D39" t="str">
            <v>Sales Meeting Feb</v>
          </cell>
          <cell r="H39">
            <v>75</v>
          </cell>
          <cell r="J39">
            <v>0</v>
          </cell>
          <cell r="L39" t="str">
            <v>Moving forward</v>
          </cell>
        </row>
        <row r="40">
          <cell r="B40" t="str">
            <v>Training/Relocation</v>
          </cell>
          <cell r="D40" t="str">
            <v>Recruiting Fees</v>
          </cell>
          <cell r="H40">
            <v>90</v>
          </cell>
          <cell r="J40" t="str">
            <v>30-60</v>
          </cell>
          <cell r="L40" t="str">
            <v>3 sales people (2 Lambent, 1 Fuels)</v>
          </cell>
        </row>
        <row r="41">
          <cell r="B41" t="str">
            <v>Training/Relocation</v>
          </cell>
          <cell r="D41" t="str">
            <v xml:space="preserve">Education </v>
          </cell>
          <cell r="H41">
            <v>40</v>
          </cell>
          <cell r="J41">
            <v>0</v>
          </cell>
        </row>
        <row r="42">
          <cell r="B42" t="str">
            <v>Training/Relocation</v>
          </cell>
          <cell r="D42" t="str">
            <v>General</v>
          </cell>
          <cell r="H42">
            <v>118</v>
          </cell>
          <cell r="J42" t="str">
            <v>10-20</v>
          </cell>
          <cell r="L42" t="str">
            <v>10%-15% savings target</v>
          </cell>
        </row>
        <row r="43">
          <cell r="B43" t="str">
            <v>Personnel</v>
          </cell>
          <cell r="D43" t="str">
            <v>Delay new hires one qtr</v>
          </cell>
          <cell r="J43">
            <v>118</v>
          </cell>
          <cell r="L43" t="str">
            <v>Dely hiring of position by one quarter</v>
          </cell>
        </row>
        <row r="44">
          <cell r="B44" t="str">
            <v>Insurance</v>
          </cell>
          <cell r="D44" t="str">
            <v>Business interruption insurance</v>
          </cell>
          <cell r="J44">
            <v>-160</v>
          </cell>
        </row>
        <row r="45">
          <cell r="B45" t="str">
            <v>Personnel</v>
          </cell>
          <cell r="D45" t="str">
            <v>Healthcare savings</v>
          </cell>
          <cell r="J45">
            <v>365</v>
          </cell>
        </row>
        <row r="46">
          <cell r="B46" t="str">
            <v>Supplies and Others</v>
          </cell>
          <cell r="D46" t="str">
            <v>Non-Production Op. Supplies</v>
          </cell>
          <cell r="H46">
            <v>335</v>
          </cell>
          <cell r="J46">
            <v>34</v>
          </cell>
          <cell r="L46" t="str">
            <v>10% savings target</v>
          </cell>
        </row>
        <row r="47">
          <cell r="B47" t="str">
            <v>Potential Cost Savings</v>
          </cell>
          <cell r="H47">
            <v>2430</v>
          </cell>
          <cell r="J47">
            <v>420</v>
          </cell>
        </row>
        <row r="50">
          <cell r="B50" t="str">
            <v>Note: Potential 2009 Cost Savings figures not finalized and are not included in Budget.</v>
          </cell>
        </row>
        <row r="70">
          <cell r="J70">
            <v>422</v>
          </cell>
        </row>
        <row r="71">
          <cell r="J71">
            <v>727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Customers Overview"/>
      <sheetName val="Money Charts Total lbs. (2010)"/>
      <sheetName val="Trends by Product Type (all 3)"/>
      <sheetName val="Vendor Product Category Trends"/>
      <sheetName val="Inventory by Location"/>
      <sheetName val="FY2009 Financials by Division"/>
      <sheetName val="LI Volume 08-10"/>
      <sheetName val="Top Vendor Overviews"/>
      <sheetName val="Int'l Division Summary"/>
      <sheetName val="Dec08-Dec09 EBITDA Bridge"/>
      <sheetName val="LCI Volume 08-10"/>
      <sheetName val="Forex Summary by Country"/>
      <sheetName val="2008-09 LI GP Bridge"/>
      <sheetName val="08-10 Fixed Cost Table"/>
      <sheetName val="09-10 EBITDA bridge"/>
      <sheetName val="2010 Budget Assumptions"/>
      <sheetName val="09-10 EBITDA Bridge (incl curr)"/>
      <sheetName val="Sunshine IS"/>
      <sheetName val="FY2010 Financials by Division"/>
      <sheetName val="Vendor Product Data"/>
      <sheetName val="Inventory Aging"/>
      <sheetName val="2008-09 LCI GP Bridge"/>
      <sheetName val="08-10 Fixed Cost Bridge"/>
      <sheetName val="Nov09-Dec09 EBITDA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AB145"/>
  <sheetViews>
    <sheetView showGridLines="0" tabSelected="1" zoomScale="85" zoomScaleNormal="85" zoomScaleSheetLayoutView="85" workbookViewId="0">
      <selection activeCell="C6" sqref="C6"/>
    </sheetView>
  </sheetViews>
  <sheetFormatPr baseColWidth="10" defaultColWidth="8.83203125" defaultRowHeight="15"/>
  <cols>
    <col min="1" max="1" width="2" customWidth="1"/>
    <col min="2" max="2" width="25" customWidth="1"/>
    <col min="3" max="5" width="10.6640625" customWidth="1"/>
    <col min="6" max="6" width="10.6640625" style="7" customWidth="1"/>
    <col min="7" max="13" width="10.6640625" customWidth="1"/>
    <col min="14" max="14" width="3.6640625" customWidth="1"/>
    <col min="15" max="15" width="36.5" bestFit="1" customWidth="1"/>
    <col min="16" max="16" width="9.1640625" customWidth="1"/>
    <col min="28" max="28" width="20.33203125" customWidth="1"/>
  </cols>
  <sheetData>
    <row r="1" spans="1:28">
      <c r="B1" t="s">
        <v>147</v>
      </c>
      <c r="C1" s="4"/>
      <c r="D1" s="11"/>
      <c r="O1" s="234" t="s">
        <v>164</v>
      </c>
    </row>
    <row r="2" spans="1:28">
      <c r="A2" t="s">
        <v>111</v>
      </c>
      <c r="B2" s="4" t="s">
        <v>85</v>
      </c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28" ht="18">
      <c r="B3" s="44" t="s">
        <v>92</v>
      </c>
      <c r="C3" s="65" t="s">
        <v>97</v>
      </c>
      <c r="D3" s="65"/>
      <c r="E3" s="65"/>
      <c r="F3" s="66"/>
      <c r="G3" s="67" t="s">
        <v>97</v>
      </c>
      <c r="H3" s="67"/>
      <c r="I3" s="67"/>
      <c r="J3" s="67"/>
      <c r="K3" s="67"/>
      <c r="L3" s="67"/>
      <c r="M3" s="67"/>
    </row>
    <row r="4" spans="1:28" s="28" customFormat="1">
      <c r="A4"/>
      <c r="B4" s="44"/>
      <c r="C4" s="45">
        <v>2018</v>
      </c>
      <c r="D4" s="45">
        <f>+C4+1</f>
        <v>2019</v>
      </c>
      <c r="E4" s="45">
        <f t="shared" ref="E4:F4" si="0">+D4+1</f>
        <v>2020</v>
      </c>
      <c r="F4" s="47">
        <f t="shared" si="0"/>
        <v>2021</v>
      </c>
      <c r="G4" s="46">
        <f>+F4+1</f>
        <v>2022</v>
      </c>
      <c r="H4" s="46">
        <f t="shared" ref="H4:M4" si="1">+G4+1</f>
        <v>2023</v>
      </c>
      <c r="I4" s="46">
        <f t="shared" si="1"/>
        <v>2024</v>
      </c>
      <c r="J4" s="46">
        <f t="shared" si="1"/>
        <v>2025</v>
      </c>
      <c r="K4" s="46">
        <f t="shared" si="1"/>
        <v>2026</v>
      </c>
      <c r="L4" s="46">
        <f t="shared" si="1"/>
        <v>2027</v>
      </c>
      <c r="M4" s="46">
        <f t="shared" si="1"/>
        <v>2028</v>
      </c>
      <c r="N4" s="58"/>
      <c r="P4" s="59">
        <v>2018</v>
      </c>
      <c r="Q4" s="59">
        <f>P4+1</f>
        <v>2019</v>
      </c>
      <c r="R4" s="59">
        <f>Q4+1</f>
        <v>2020</v>
      </c>
      <c r="S4" s="59">
        <f>R4+1</f>
        <v>2021</v>
      </c>
      <c r="T4" s="60">
        <f>S4+1</f>
        <v>2022</v>
      </c>
      <c r="U4" s="60">
        <f>T4+1</f>
        <v>2023</v>
      </c>
      <c r="V4" s="60">
        <f t="shared" ref="V4:Z4" si="2">U4+1</f>
        <v>2024</v>
      </c>
      <c r="W4" s="60">
        <f t="shared" si="2"/>
        <v>2025</v>
      </c>
      <c r="X4" s="60">
        <f t="shared" si="2"/>
        <v>2026</v>
      </c>
      <c r="Y4" s="60">
        <f t="shared" si="2"/>
        <v>2027</v>
      </c>
      <c r="Z4" s="60">
        <f t="shared" si="2"/>
        <v>2028</v>
      </c>
      <c r="AB4" s="148" t="s">
        <v>202</v>
      </c>
    </row>
    <row r="5" spans="1:28" ht="3" customHeight="1">
      <c r="F5" s="48"/>
    </row>
    <row r="6" spans="1:28">
      <c r="B6" t="s">
        <v>163</v>
      </c>
      <c r="C6" s="218" t="e">
        <f ca="1">_xll.ciqfunctions.udf.CIQ($B$1, "IQ_REV", "FY2018", , , , "USD")</f>
        <v>#NAME?</v>
      </c>
      <c r="D6" s="219" t="e">
        <f ca="1">_xll.ciqfunctions.udf.CIQ($B$1, "IQ_REV", "FY2019", , , , "USD")</f>
        <v>#NAME?</v>
      </c>
      <c r="E6" s="219" t="e">
        <f ca="1">_xll.ciqfunctions.udf.CIQ($B$1, "IQ_REV", "FY2020", , , , "USD")</f>
        <v>#NAME?</v>
      </c>
      <c r="F6" s="220" t="e">
        <f ca="1">_xll.ciqfunctions.udf.CIQ($B$1, "IQ_REV", "FY2021", , , , "USD")</f>
        <v>#NAME?</v>
      </c>
      <c r="G6" s="221" t="e">
        <f ca="1">+(1+T6)*F6</f>
        <v>#NAME?</v>
      </c>
      <c r="H6" s="221" t="e">
        <f t="shared" ref="H6:M6" ca="1" si="3">+(1+U6)*G6</f>
        <v>#NAME?</v>
      </c>
      <c r="I6" s="221" t="e">
        <f t="shared" ca="1" si="3"/>
        <v>#NAME?</v>
      </c>
      <c r="J6" s="221" t="e">
        <f t="shared" ca="1" si="3"/>
        <v>#NAME?</v>
      </c>
      <c r="K6" s="221" t="e">
        <f t="shared" ca="1" si="3"/>
        <v>#NAME?</v>
      </c>
      <c r="L6" s="221" t="e">
        <f t="shared" ca="1" si="3"/>
        <v>#NAME?</v>
      </c>
      <c r="M6" s="221" t="e">
        <f t="shared" ca="1" si="3"/>
        <v>#NAME?</v>
      </c>
      <c r="N6" s="23"/>
      <c r="O6" t="str">
        <f>+B6 &amp; " Growth %"</f>
        <v>Gross Sales Growth %</v>
      </c>
      <c r="Q6" s="71" t="e">
        <f ca="1">+D6/C6-1</f>
        <v>#NAME?</v>
      </c>
      <c r="R6" s="71" t="e">
        <f t="shared" ref="R6:S6" ca="1" si="4">+E6/D6-1</f>
        <v>#NAME?</v>
      </c>
      <c r="S6" s="71" t="e">
        <f t="shared" ca="1" si="4"/>
        <v>#NAME?</v>
      </c>
      <c r="T6" s="53">
        <v>0.25</v>
      </c>
      <c r="U6" s="53">
        <v>-0.1</v>
      </c>
      <c r="V6" s="53">
        <v>-0.1</v>
      </c>
      <c r="W6" s="53">
        <v>0.02</v>
      </c>
      <c r="X6" s="53">
        <v>0.02</v>
      </c>
      <c r="Y6" s="53">
        <v>0.02</v>
      </c>
      <c r="Z6" s="53">
        <v>0.02</v>
      </c>
      <c r="AB6" t="s">
        <v>203</v>
      </c>
    </row>
    <row r="7" spans="1:28">
      <c r="C7" s="218"/>
      <c r="D7" s="218"/>
      <c r="E7" s="218"/>
      <c r="F7" s="220"/>
      <c r="G7" s="221">
        <f t="shared" ref="G7:G10" si="5">+(1+T7)*F7</f>
        <v>0</v>
      </c>
      <c r="H7" s="221">
        <f t="shared" ref="H7:H10" si="6">+(1+U7)*G7</f>
        <v>0</v>
      </c>
      <c r="I7" s="221">
        <f t="shared" ref="I7:I10" si="7">+(1+V7)*H7</f>
        <v>0</v>
      </c>
      <c r="J7" s="221">
        <f t="shared" ref="J7:J10" si="8">+(1+W7)*I7</f>
        <v>0</v>
      </c>
      <c r="K7" s="221">
        <f t="shared" ref="K7:K10" si="9">+(1+X7)*J7</f>
        <v>0</v>
      </c>
      <c r="L7" s="221">
        <f t="shared" ref="L7:L10" si="10">+(1+Y7)*K7</f>
        <v>0</v>
      </c>
      <c r="M7" s="221">
        <f t="shared" ref="M7:M10" si="11">+(1+Z7)*L7</f>
        <v>0</v>
      </c>
      <c r="N7" s="49"/>
      <c r="O7" t="str">
        <f t="shared" ref="O7:O11" si="12">+B7 &amp; " Growth %"</f>
        <v xml:space="preserve"> Growth %</v>
      </c>
      <c r="Q7" s="71"/>
    </row>
    <row r="8" spans="1:28">
      <c r="C8" s="218"/>
      <c r="D8" s="218"/>
      <c r="E8" s="218"/>
      <c r="F8" s="220"/>
      <c r="G8" s="221">
        <f t="shared" si="5"/>
        <v>0</v>
      </c>
      <c r="H8" s="221">
        <f t="shared" si="6"/>
        <v>0</v>
      </c>
      <c r="I8" s="221">
        <f t="shared" si="7"/>
        <v>0</v>
      </c>
      <c r="J8" s="221">
        <f t="shared" si="8"/>
        <v>0</v>
      </c>
      <c r="K8" s="221">
        <f t="shared" si="9"/>
        <v>0</v>
      </c>
      <c r="L8" s="221">
        <f t="shared" si="10"/>
        <v>0</v>
      </c>
      <c r="M8" s="221">
        <f t="shared" si="11"/>
        <v>0</v>
      </c>
      <c r="N8" s="49"/>
      <c r="O8" t="str">
        <f t="shared" si="12"/>
        <v xml:space="preserve"> Growth %</v>
      </c>
      <c r="Q8" s="71"/>
    </row>
    <row r="9" spans="1:28">
      <c r="C9" s="218"/>
      <c r="D9" s="218"/>
      <c r="E9" s="218"/>
      <c r="F9" s="220"/>
      <c r="G9" s="221">
        <f t="shared" si="5"/>
        <v>0</v>
      </c>
      <c r="H9" s="221">
        <f t="shared" si="6"/>
        <v>0</v>
      </c>
      <c r="I9" s="221">
        <f t="shared" si="7"/>
        <v>0</v>
      </c>
      <c r="J9" s="221">
        <f t="shared" si="8"/>
        <v>0</v>
      </c>
      <c r="K9" s="221">
        <f t="shared" si="9"/>
        <v>0</v>
      </c>
      <c r="L9" s="221">
        <f t="shared" si="10"/>
        <v>0</v>
      </c>
      <c r="M9" s="221">
        <f t="shared" si="11"/>
        <v>0</v>
      </c>
      <c r="N9" s="49"/>
      <c r="O9" t="str">
        <f t="shared" si="12"/>
        <v xml:space="preserve"> Growth %</v>
      </c>
      <c r="Q9" s="71"/>
    </row>
    <row r="10" spans="1:28">
      <c r="C10" s="218"/>
      <c r="D10" s="218"/>
      <c r="E10" s="218"/>
      <c r="F10" s="220"/>
      <c r="G10" s="221">
        <f t="shared" si="5"/>
        <v>0</v>
      </c>
      <c r="H10" s="221">
        <f t="shared" si="6"/>
        <v>0</v>
      </c>
      <c r="I10" s="221">
        <f t="shared" si="7"/>
        <v>0</v>
      </c>
      <c r="J10" s="221">
        <f t="shared" si="8"/>
        <v>0</v>
      </c>
      <c r="K10" s="221">
        <f t="shared" si="9"/>
        <v>0</v>
      </c>
      <c r="L10" s="221">
        <f t="shared" si="10"/>
        <v>0</v>
      </c>
      <c r="M10" s="221">
        <f t="shared" si="11"/>
        <v>0</v>
      </c>
      <c r="N10" s="49"/>
      <c r="O10" t="str">
        <f t="shared" si="12"/>
        <v xml:space="preserve"> Growth %</v>
      </c>
      <c r="Q10" s="71"/>
    </row>
    <row r="11" spans="1:28">
      <c r="B11" s="4" t="s">
        <v>34</v>
      </c>
      <c r="C11" s="69" t="e">
        <f ca="1">SUM(C6:C10)</f>
        <v>#NAME?</v>
      </c>
      <c r="D11" s="69" t="e">
        <f t="shared" ref="D11:F11" ca="1" si="13">SUM(D6:D10)</f>
        <v>#NAME?</v>
      </c>
      <c r="E11" s="69" t="e">
        <f t="shared" ca="1" si="13"/>
        <v>#NAME?</v>
      </c>
      <c r="F11" s="70" t="e">
        <f t="shared" ca="1" si="13"/>
        <v>#NAME?</v>
      </c>
      <c r="G11" s="69" t="e">
        <f ca="1">SUM(G6:G10)</f>
        <v>#NAME?</v>
      </c>
      <c r="H11" s="69" t="e">
        <f t="shared" ref="H11:M11" ca="1" si="14">SUM(H6:H10)</f>
        <v>#NAME?</v>
      </c>
      <c r="I11" s="69" t="e">
        <f t="shared" ca="1" si="14"/>
        <v>#NAME?</v>
      </c>
      <c r="J11" s="69" t="e">
        <f t="shared" ca="1" si="14"/>
        <v>#NAME?</v>
      </c>
      <c r="K11" s="69" t="e">
        <f t="shared" ca="1" si="14"/>
        <v>#NAME?</v>
      </c>
      <c r="L11" s="69" t="e">
        <f t="shared" ca="1" si="14"/>
        <v>#NAME?</v>
      </c>
      <c r="M11" s="69" t="e">
        <f t="shared" ca="1" si="14"/>
        <v>#NAME?</v>
      </c>
      <c r="N11" s="50"/>
      <c r="O11" s="4" t="str">
        <f t="shared" si="12"/>
        <v>Total Revenue Growth %</v>
      </c>
      <c r="P11" s="4"/>
      <c r="Q11" s="71" t="e">
        <f t="shared" ref="Q11" ca="1" si="15">+D11/C11-1</f>
        <v>#NAME?</v>
      </c>
      <c r="R11" s="71" t="e">
        <f t="shared" ref="R11" ca="1" si="16">+E11/D11-1</f>
        <v>#NAME?</v>
      </c>
      <c r="S11" s="71" t="e">
        <f t="shared" ref="S11" ca="1" si="17">+F11/E11-1</f>
        <v>#NAME?</v>
      </c>
      <c r="T11" s="52" t="e">
        <f t="shared" ref="T11" ca="1" si="18">+G11/F11-1</f>
        <v>#NAME?</v>
      </c>
      <c r="U11" s="52" t="e">
        <f t="shared" ref="U11" ca="1" si="19">+H11/G11-1</f>
        <v>#NAME?</v>
      </c>
      <c r="V11" s="52" t="e">
        <f t="shared" ref="V11" ca="1" si="20">+I11/H11-1</f>
        <v>#NAME?</v>
      </c>
      <c r="W11" s="52" t="e">
        <f t="shared" ref="W11" ca="1" si="21">+J11/I11-1</f>
        <v>#NAME?</v>
      </c>
      <c r="X11" s="52" t="e">
        <f t="shared" ref="X11" ca="1" si="22">+K11/J11-1</f>
        <v>#NAME?</v>
      </c>
      <c r="Y11" s="52" t="e">
        <f t="shared" ref="Y11" ca="1" si="23">+L11/K11-1</f>
        <v>#NAME?</v>
      </c>
      <c r="Z11" s="52" t="e">
        <f t="shared" ref="Z11" ca="1" si="24">+M11/L11-1</f>
        <v>#NAME?</v>
      </c>
    </row>
    <row r="12" spans="1:28">
      <c r="F12" s="48"/>
    </row>
    <row r="13" spans="1:28">
      <c r="B13" t="s">
        <v>86</v>
      </c>
      <c r="C13" s="218" t="e">
        <f ca="1">_xll.ciqfunctions.udf.CIQ($B$1, "IQ_COGS", "FY2018", , , , "USD")</f>
        <v>#NAME?</v>
      </c>
      <c r="D13" s="218" t="e">
        <f ca="1">_xll.ciqfunctions.udf.CIQ($B$1, "IQ_COGS", "FY2019", , , , "USD")</f>
        <v>#NAME?</v>
      </c>
      <c r="E13" s="218" t="e">
        <f ca="1">_xll.ciqfunctions.udf.CIQ($B$1, "IQ_COGS", "FY2020", , , , "USD")</f>
        <v>#NAME?</v>
      </c>
      <c r="F13" s="220" t="e">
        <f ca="1">_xll.ciqfunctions.udf.CIQ($B$1, "IQ_COGS", "FY2021", , , , "USD")</f>
        <v>#NAME?</v>
      </c>
      <c r="G13" s="221" t="e">
        <f ca="1">+T13*G6</f>
        <v>#NAME?</v>
      </c>
      <c r="H13" s="221" t="e">
        <f t="shared" ref="H13:M17" ca="1" si="25">+U13*H6</f>
        <v>#NAME?</v>
      </c>
      <c r="I13" s="221" t="e">
        <f t="shared" ca="1" si="25"/>
        <v>#NAME?</v>
      </c>
      <c r="J13" s="221" t="e">
        <f t="shared" ca="1" si="25"/>
        <v>#NAME?</v>
      </c>
      <c r="K13" s="221" t="e">
        <f t="shared" ca="1" si="25"/>
        <v>#NAME?</v>
      </c>
      <c r="L13" s="221" t="e">
        <f t="shared" ca="1" si="25"/>
        <v>#NAME?</v>
      </c>
      <c r="M13" s="221" t="e">
        <f t="shared" ca="1" si="25"/>
        <v>#NAME?</v>
      </c>
      <c r="O13" t="str">
        <f>+B13&amp;" % of Revenue"</f>
        <v>COGS 1 % of Revenue</v>
      </c>
      <c r="P13" s="52" t="e">
        <f t="shared" ref="P13:S13" ca="1" si="26">+C13/C6</f>
        <v>#NAME?</v>
      </c>
      <c r="Q13" s="52" t="e">
        <f t="shared" ca="1" si="26"/>
        <v>#NAME?</v>
      </c>
      <c r="R13" s="52" t="e">
        <f t="shared" ca="1" si="26"/>
        <v>#NAME?</v>
      </c>
      <c r="S13" s="52" t="e">
        <f t="shared" ca="1" si="26"/>
        <v>#NAME?</v>
      </c>
      <c r="T13" s="53">
        <v>0.85</v>
      </c>
      <c r="U13" s="53">
        <v>0.85</v>
      </c>
      <c r="V13" s="53">
        <v>0.85</v>
      </c>
      <c r="W13" s="53">
        <v>0.85</v>
      </c>
      <c r="X13" s="53">
        <v>0.85</v>
      </c>
      <c r="Y13" s="53">
        <v>0.85</v>
      </c>
      <c r="Z13" s="53">
        <v>0.85</v>
      </c>
    </row>
    <row r="14" spans="1:28">
      <c r="C14" s="218"/>
      <c r="D14" s="218"/>
      <c r="E14" s="218"/>
      <c r="F14" s="220"/>
      <c r="G14" s="221">
        <f t="shared" ref="G14:G17" si="27">+T14*G7</f>
        <v>0</v>
      </c>
      <c r="H14" s="221">
        <f t="shared" si="25"/>
        <v>0</v>
      </c>
      <c r="I14" s="221">
        <f t="shared" si="25"/>
        <v>0</v>
      </c>
      <c r="J14" s="221">
        <f t="shared" si="25"/>
        <v>0</v>
      </c>
      <c r="K14" s="221">
        <f t="shared" si="25"/>
        <v>0</v>
      </c>
      <c r="L14" s="221">
        <f t="shared" si="25"/>
        <v>0</v>
      </c>
      <c r="M14" s="221">
        <f t="shared" si="25"/>
        <v>0</v>
      </c>
      <c r="O14" t="str">
        <f t="shared" ref="O14:O24" si="28">+B14&amp;" % of Revenue"</f>
        <v xml:space="preserve"> % of Revenue</v>
      </c>
    </row>
    <row r="15" spans="1:28">
      <c r="C15" s="218"/>
      <c r="D15" s="218"/>
      <c r="E15" s="218"/>
      <c r="F15" s="220"/>
      <c r="G15" s="221">
        <f t="shared" si="27"/>
        <v>0</v>
      </c>
      <c r="H15" s="221">
        <f t="shared" si="25"/>
        <v>0</v>
      </c>
      <c r="I15" s="221">
        <f t="shared" si="25"/>
        <v>0</v>
      </c>
      <c r="J15" s="221">
        <f t="shared" si="25"/>
        <v>0</v>
      </c>
      <c r="K15" s="221">
        <f t="shared" si="25"/>
        <v>0</v>
      </c>
      <c r="L15" s="221">
        <f t="shared" si="25"/>
        <v>0</v>
      </c>
      <c r="M15" s="221">
        <f t="shared" si="25"/>
        <v>0</v>
      </c>
      <c r="O15" t="str">
        <f t="shared" si="28"/>
        <v xml:space="preserve"> % of Revenue</v>
      </c>
    </row>
    <row r="16" spans="1:28">
      <c r="C16" s="218"/>
      <c r="D16" s="218"/>
      <c r="E16" s="218"/>
      <c r="F16" s="220"/>
      <c r="G16" s="221">
        <f t="shared" si="27"/>
        <v>0</v>
      </c>
      <c r="H16" s="221">
        <f t="shared" si="25"/>
        <v>0</v>
      </c>
      <c r="I16" s="221">
        <f t="shared" si="25"/>
        <v>0</v>
      </c>
      <c r="J16" s="221">
        <f t="shared" si="25"/>
        <v>0</v>
      </c>
      <c r="K16" s="221">
        <f t="shared" si="25"/>
        <v>0</v>
      </c>
      <c r="L16" s="221">
        <f t="shared" si="25"/>
        <v>0</v>
      </c>
      <c r="M16" s="221">
        <f t="shared" si="25"/>
        <v>0</v>
      </c>
      <c r="O16" t="str">
        <f t="shared" si="28"/>
        <v xml:space="preserve"> % of Revenue</v>
      </c>
    </row>
    <row r="17" spans="2:28">
      <c r="C17" s="218"/>
      <c r="D17" s="218"/>
      <c r="E17" s="218"/>
      <c r="F17" s="220"/>
      <c r="G17" s="221">
        <f t="shared" si="27"/>
        <v>0</v>
      </c>
      <c r="H17" s="221">
        <f t="shared" si="25"/>
        <v>0</v>
      </c>
      <c r="I17" s="221">
        <f t="shared" si="25"/>
        <v>0</v>
      </c>
      <c r="J17" s="221">
        <f t="shared" si="25"/>
        <v>0</v>
      </c>
      <c r="K17" s="221">
        <f t="shared" si="25"/>
        <v>0</v>
      </c>
      <c r="L17" s="221">
        <f t="shared" si="25"/>
        <v>0</v>
      </c>
      <c r="M17" s="221">
        <f t="shared" si="25"/>
        <v>0</v>
      </c>
      <c r="O17" t="str">
        <f t="shared" si="28"/>
        <v xml:space="preserve"> % of Revenue</v>
      </c>
    </row>
    <row r="18" spans="2:28" s="4" customFormat="1">
      <c r="B18" s="4" t="s">
        <v>91</v>
      </c>
      <c r="C18" s="69" t="e">
        <f ca="1">SUM(C13:C17)</f>
        <v>#NAME?</v>
      </c>
      <c r="D18" s="69" t="e">
        <f t="shared" ref="D18:F18" ca="1" si="29">SUM(D13:D17)</f>
        <v>#NAME?</v>
      </c>
      <c r="E18" s="69" t="e">
        <f t="shared" ca="1" si="29"/>
        <v>#NAME?</v>
      </c>
      <c r="F18" s="70" t="e">
        <f t="shared" ca="1" si="29"/>
        <v>#NAME?</v>
      </c>
      <c r="G18" s="69" t="e">
        <f ca="1">SUM(G13:G17)</f>
        <v>#NAME?</v>
      </c>
      <c r="H18" s="69" t="e">
        <f t="shared" ref="H18:M18" ca="1" si="30">SUM(H13:H17)</f>
        <v>#NAME?</v>
      </c>
      <c r="I18" s="69" t="e">
        <f t="shared" ca="1" si="30"/>
        <v>#NAME?</v>
      </c>
      <c r="J18" s="69" t="e">
        <f t="shared" ca="1" si="30"/>
        <v>#NAME?</v>
      </c>
      <c r="K18" s="69" t="e">
        <f t="shared" ca="1" si="30"/>
        <v>#NAME?</v>
      </c>
      <c r="L18" s="69" t="e">
        <f t="shared" ca="1" si="30"/>
        <v>#NAME?</v>
      </c>
      <c r="M18" s="69" t="e">
        <f t="shared" ca="1" si="30"/>
        <v>#NAME?</v>
      </c>
      <c r="O18" s="4" t="str">
        <f t="shared" si="28"/>
        <v>Total COGS % of Revenue</v>
      </c>
      <c r="P18" s="61" t="e">
        <f ca="1">+C18/C11</f>
        <v>#NAME?</v>
      </c>
      <c r="Q18" s="61" t="e">
        <f t="shared" ref="Q18:S18" ca="1" si="31">+D18/D11</f>
        <v>#NAME?</v>
      </c>
      <c r="R18" s="61" t="e">
        <f t="shared" ca="1" si="31"/>
        <v>#NAME?</v>
      </c>
      <c r="S18" s="61" t="e">
        <f t="shared" ca="1" si="31"/>
        <v>#NAME?</v>
      </c>
      <c r="T18" s="61" t="e">
        <f ca="1">+G18/G11</f>
        <v>#NAME?</v>
      </c>
      <c r="U18" s="61" t="e">
        <f t="shared" ref="U18:Z18" ca="1" si="32">+H18/H11</f>
        <v>#NAME?</v>
      </c>
      <c r="V18" s="61" t="e">
        <f t="shared" ca="1" si="32"/>
        <v>#NAME?</v>
      </c>
      <c r="W18" s="61" t="e">
        <f t="shared" ca="1" si="32"/>
        <v>#NAME?</v>
      </c>
      <c r="X18" s="61" t="e">
        <f t="shared" ca="1" si="32"/>
        <v>#NAME?</v>
      </c>
      <c r="Y18" s="61" t="e">
        <f t="shared" ca="1" si="32"/>
        <v>#NAME?</v>
      </c>
      <c r="Z18" s="61" t="e">
        <f t="shared" ca="1" si="32"/>
        <v>#NAME?</v>
      </c>
    </row>
    <row r="19" spans="2:28">
      <c r="F19" s="48"/>
    </row>
    <row r="20" spans="2:28">
      <c r="B20" s="4" t="s">
        <v>30</v>
      </c>
      <c r="C20" s="69" t="e">
        <f ca="1">+C11-C18</f>
        <v>#NAME?</v>
      </c>
      <c r="D20" s="69" t="e">
        <f t="shared" ref="D20:M20" ca="1" si="33">+D11-D18</f>
        <v>#NAME?</v>
      </c>
      <c r="E20" s="69" t="e">
        <f t="shared" ca="1" si="33"/>
        <v>#NAME?</v>
      </c>
      <c r="F20" s="70" t="e">
        <f t="shared" ca="1" si="33"/>
        <v>#NAME?</v>
      </c>
      <c r="G20" s="69" t="e">
        <f t="shared" ca="1" si="33"/>
        <v>#NAME?</v>
      </c>
      <c r="H20" s="69" t="e">
        <f t="shared" ca="1" si="33"/>
        <v>#NAME?</v>
      </c>
      <c r="I20" s="69" t="e">
        <f t="shared" ca="1" si="33"/>
        <v>#NAME?</v>
      </c>
      <c r="J20" s="69" t="e">
        <f t="shared" ca="1" si="33"/>
        <v>#NAME?</v>
      </c>
      <c r="K20" s="69" t="e">
        <f t="shared" ca="1" si="33"/>
        <v>#NAME?</v>
      </c>
      <c r="L20" s="69" t="e">
        <f t="shared" ca="1" si="33"/>
        <v>#NAME?</v>
      </c>
      <c r="M20" s="69" t="e">
        <f t="shared" ca="1" si="33"/>
        <v>#NAME?</v>
      </c>
      <c r="O20" s="4" t="s">
        <v>29</v>
      </c>
      <c r="P20" s="61" t="e">
        <f ca="1">+C20/C11</f>
        <v>#NAME?</v>
      </c>
      <c r="Q20" s="61" t="e">
        <f t="shared" ref="Q20:R20" ca="1" si="34">+D20/D11</f>
        <v>#NAME?</v>
      </c>
      <c r="R20" s="61" t="e">
        <f t="shared" ca="1" si="34"/>
        <v>#NAME?</v>
      </c>
      <c r="S20" s="61" t="e">
        <f t="shared" ref="S20" ca="1" si="35">+F20/F11</f>
        <v>#NAME?</v>
      </c>
      <c r="T20" s="61" t="e">
        <f t="shared" ref="T20" ca="1" si="36">+G20/G11</f>
        <v>#NAME?</v>
      </c>
      <c r="U20" s="61" t="e">
        <f t="shared" ref="U20" ca="1" si="37">+H20/H11</f>
        <v>#NAME?</v>
      </c>
      <c r="V20" s="61" t="e">
        <f t="shared" ref="V20" ca="1" si="38">+I20/I11</f>
        <v>#NAME?</v>
      </c>
      <c r="W20" s="61" t="e">
        <f t="shared" ref="W20" ca="1" si="39">+J20/J11</f>
        <v>#NAME?</v>
      </c>
      <c r="X20" s="61" t="e">
        <f t="shared" ref="X20" ca="1" si="40">+K20/K11</f>
        <v>#NAME?</v>
      </c>
      <c r="Y20" s="61" t="e">
        <f t="shared" ref="Y20" ca="1" si="41">+L20/L11</f>
        <v>#NAME?</v>
      </c>
      <c r="Z20" s="61" t="e">
        <f t="shared" ref="Z20" ca="1" si="42">+M20/M11</f>
        <v>#NAME?</v>
      </c>
    </row>
    <row r="21" spans="2:28">
      <c r="F21" s="48"/>
    </row>
    <row r="22" spans="2:28">
      <c r="B22" s="11" t="s">
        <v>93</v>
      </c>
      <c r="C22" s="218" t="e">
        <f ca="1">_xll.ciqfunctions.udf.CIQ($B$1, "IQ_SGA", "FY2018", , , , "USD")</f>
        <v>#NAME?</v>
      </c>
      <c r="D22" s="218" t="e">
        <f ca="1">_xll.ciqfunctions.udf.CIQ($B$1, "IQ_SGA", "FY2019", , , , "USD")</f>
        <v>#NAME?</v>
      </c>
      <c r="E22" s="218" t="e">
        <f ca="1">_xll.ciqfunctions.udf.CIQ($B$1, "IQ_SGA", "FY2020", , , , "USD")</f>
        <v>#NAME?</v>
      </c>
      <c r="F22" s="218" t="e">
        <f ca="1">_xll.ciqfunctions.udf.CIQ($B$1, "IQ_SGA", "FY2021", , , , "USD")</f>
        <v>#NAME?</v>
      </c>
      <c r="G22" s="221" t="e">
        <f ca="1">+T22*G11</f>
        <v>#NAME?</v>
      </c>
      <c r="H22" s="221" t="e">
        <f t="shared" ref="H22:M22" ca="1" si="43">+U22*H11</f>
        <v>#NAME?</v>
      </c>
      <c r="I22" s="221" t="e">
        <f t="shared" ca="1" si="43"/>
        <v>#NAME?</v>
      </c>
      <c r="J22" s="221" t="e">
        <f t="shared" ca="1" si="43"/>
        <v>#NAME?</v>
      </c>
      <c r="K22" s="221" t="e">
        <f t="shared" ca="1" si="43"/>
        <v>#NAME?</v>
      </c>
      <c r="L22" s="221" t="e">
        <f t="shared" ca="1" si="43"/>
        <v>#NAME?</v>
      </c>
      <c r="M22" s="221" t="e">
        <f t="shared" ca="1" si="43"/>
        <v>#NAME?</v>
      </c>
      <c r="O22" s="11" t="str">
        <f t="shared" si="28"/>
        <v>SG&amp;A % of Revenue</v>
      </c>
      <c r="P22" s="52" t="e">
        <f ca="1">+C22/C11</f>
        <v>#NAME?</v>
      </c>
      <c r="Q22" s="52" t="e">
        <f t="shared" ref="Q22:S22" ca="1" si="44">+D22/D11</f>
        <v>#NAME?</v>
      </c>
      <c r="R22" s="52" t="e">
        <f t="shared" ca="1" si="44"/>
        <v>#NAME?</v>
      </c>
      <c r="S22" s="52" t="e">
        <f t="shared" ca="1" si="44"/>
        <v>#NAME?</v>
      </c>
      <c r="T22" s="53">
        <v>2.7E-2</v>
      </c>
      <c r="U22" s="53">
        <v>2.7E-2</v>
      </c>
      <c r="V22" s="53">
        <v>2.7E-2</v>
      </c>
      <c r="W22" s="53">
        <v>2.7E-2</v>
      </c>
      <c r="X22" s="53">
        <v>2.7E-2</v>
      </c>
      <c r="Y22" s="53">
        <v>2.7E-2</v>
      </c>
      <c r="Z22" s="53">
        <v>2.7E-2</v>
      </c>
      <c r="AB22" t="s">
        <v>204</v>
      </c>
    </row>
    <row r="23" spans="2:28">
      <c r="B23" s="11" t="s">
        <v>94</v>
      </c>
      <c r="C23" s="218" t="e">
        <f ca="1">_xll.ciqfunctions.udf.CIQ($B$1, "IQ_RD_EXP", "FY2018", , , , "USD")</f>
        <v>#NAME?</v>
      </c>
      <c r="D23" s="218" t="e">
        <f ca="1">_xll.ciqfunctions.udf.CIQ($B$1, "IQ_RD_EXP", "FY2019", , , , "USD")</f>
        <v>#NAME?</v>
      </c>
      <c r="E23" s="218" t="e">
        <f ca="1">_xll.ciqfunctions.udf.CIQ($B$1, "IQ_RD_EXP", "FY2020", , , , "USD")</f>
        <v>#NAME?</v>
      </c>
      <c r="F23" s="218" t="e">
        <f ca="1">_xll.ciqfunctions.udf.CIQ($B$1, "IQ_RD_EXP", "FY2021", , , , "USD")</f>
        <v>#NAME?</v>
      </c>
      <c r="G23" s="221" t="e">
        <f ca="1">+T23*G11</f>
        <v>#NAME?</v>
      </c>
      <c r="H23" s="221" t="e">
        <f t="shared" ref="H23:M23" ca="1" si="45">+U23*H11</f>
        <v>#NAME?</v>
      </c>
      <c r="I23" s="221" t="e">
        <f t="shared" ca="1" si="45"/>
        <v>#NAME?</v>
      </c>
      <c r="J23" s="221" t="e">
        <f t="shared" ca="1" si="45"/>
        <v>#NAME?</v>
      </c>
      <c r="K23" s="221" t="e">
        <f t="shared" ca="1" si="45"/>
        <v>#NAME?</v>
      </c>
      <c r="L23" s="221" t="e">
        <f t="shared" ca="1" si="45"/>
        <v>#NAME?</v>
      </c>
      <c r="M23" s="221" t="e">
        <f t="shared" ca="1" si="45"/>
        <v>#NAME?</v>
      </c>
      <c r="O23" s="11" t="str">
        <f t="shared" si="28"/>
        <v>R&amp;D % of Revenue</v>
      </c>
      <c r="P23" s="52" t="e">
        <f ca="1">+C23/C11</f>
        <v>#NAME?</v>
      </c>
      <c r="Q23" s="52" t="e">
        <f t="shared" ref="Q23:S23" ca="1" si="46">+D23/D11</f>
        <v>#NAME?</v>
      </c>
      <c r="R23" s="52" t="e">
        <f t="shared" ca="1" si="46"/>
        <v>#NAME?</v>
      </c>
      <c r="S23" s="52" t="e">
        <f t="shared" ca="1" si="46"/>
        <v>#NAME?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</row>
    <row r="24" spans="2:28">
      <c r="B24" s="4" t="s">
        <v>28</v>
      </c>
      <c r="C24" s="69" t="e">
        <f ca="1">SUM(C22:C23)</f>
        <v>#NAME?</v>
      </c>
      <c r="D24" s="69" t="e">
        <f t="shared" ref="D24:F24" ca="1" si="47">SUM(D22:D23)</f>
        <v>#NAME?</v>
      </c>
      <c r="E24" s="69" t="e">
        <f t="shared" ca="1" si="47"/>
        <v>#NAME?</v>
      </c>
      <c r="F24" s="70" t="e">
        <f t="shared" ca="1" si="47"/>
        <v>#NAME?</v>
      </c>
      <c r="G24" s="69" t="e">
        <f ca="1">SUM(G22:G23)</f>
        <v>#NAME?</v>
      </c>
      <c r="H24" s="69" t="e">
        <f t="shared" ref="H24:M24" ca="1" si="48">SUM(H22:H23)</f>
        <v>#NAME?</v>
      </c>
      <c r="I24" s="69" t="e">
        <f t="shared" ca="1" si="48"/>
        <v>#NAME?</v>
      </c>
      <c r="J24" s="69" t="e">
        <f t="shared" ca="1" si="48"/>
        <v>#NAME?</v>
      </c>
      <c r="K24" s="69" t="e">
        <f t="shared" ca="1" si="48"/>
        <v>#NAME?</v>
      </c>
      <c r="L24" s="69" t="e">
        <f t="shared" ca="1" si="48"/>
        <v>#NAME?</v>
      </c>
      <c r="M24" s="69" t="e">
        <f t="shared" ca="1" si="48"/>
        <v>#NAME?</v>
      </c>
      <c r="O24" s="4" t="str">
        <f t="shared" si="28"/>
        <v>Operating Expenses % of Revenue</v>
      </c>
      <c r="P24" s="61" t="e">
        <f ca="1">+C24/C11</f>
        <v>#NAME?</v>
      </c>
      <c r="Q24" s="61" t="e">
        <f t="shared" ref="Q24:S24" ca="1" si="49">+D24/D11</f>
        <v>#NAME?</v>
      </c>
      <c r="R24" s="61" t="e">
        <f t="shared" ca="1" si="49"/>
        <v>#NAME?</v>
      </c>
      <c r="S24" s="61" t="e">
        <f t="shared" ca="1" si="49"/>
        <v>#NAME?</v>
      </c>
      <c r="T24" s="61" t="e">
        <f t="shared" ref="T24" ca="1" si="50">+G24/G11</f>
        <v>#NAME?</v>
      </c>
      <c r="U24" s="61" t="e">
        <f t="shared" ref="U24" ca="1" si="51">+H24/H11</f>
        <v>#NAME?</v>
      </c>
      <c r="V24" s="61" t="e">
        <f t="shared" ref="V24" ca="1" si="52">+I24/I11</f>
        <v>#NAME?</v>
      </c>
      <c r="W24" s="61" t="e">
        <f t="shared" ref="W24" ca="1" si="53">+J24/J11</f>
        <v>#NAME?</v>
      </c>
      <c r="X24" s="61" t="e">
        <f t="shared" ref="X24" ca="1" si="54">+K24/K11</f>
        <v>#NAME?</v>
      </c>
      <c r="Y24" s="61" t="e">
        <f t="shared" ref="Y24" ca="1" si="55">+L24/L11</f>
        <v>#NAME?</v>
      </c>
      <c r="Z24" s="61" t="e">
        <f t="shared" ref="Z24" ca="1" si="56">+M24/M11</f>
        <v>#NAME?</v>
      </c>
    </row>
    <row r="25" spans="2:28">
      <c r="F25" s="48"/>
    </row>
    <row r="26" spans="2:28">
      <c r="B26" s="4" t="s">
        <v>58</v>
      </c>
      <c r="C26" s="69" t="e">
        <f ca="1">+C20-C24</f>
        <v>#NAME?</v>
      </c>
      <c r="D26" s="69" t="e">
        <f t="shared" ref="D26:M26" ca="1" si="57">+D20-D24</f>
        <v>#NAME?</v>
      </c>
      <c r="E26" s="69" t="e">
        <f t="shared" ca="1" si="57"/>
        <v>#NAME?</v>
      </c>
      <c r="F26" s="70" t="e">
        <f t="shared" ca="1" si="57"/>
        <v>#NAME?</v>
      </c>
      <c r="G26" s="69" t="e">
        <f t="shared" ca="1" si="57"/>
        <v>#NAME?</v>
      </c>
      <c r="H26" s="69" t="e">
        <f t="shared" ca="1" si="57"/>
        <v>#NAME?</v>
      </c>
      <c r="I26" s="69" t="e">
        <f t="shared" ca="1" si="57"/>
        <v>#NAME?</v>
      </c>
      <c r="J26" s="69" t="e">
        <f t="shared" ca="1" si="57"/>
        <v>#NAME?</v>
      </c>
      <c r="K26" s="69" t="e">
        <f t="shared" ca="1" si="57"/>
        <v>#NAME?</v>
      </c>
      <c r="L26" s="69" t="e">
        <f t="shared" ca="1" si="57"/>
        <v>#NAME?</v>
      </c>
      <c r="M26" s="69" t="e">
        <f t="shared" ca="1" si="57"/>
        <v>#NAME?</v>
      </c>
      <c r="O26" s="4" t="s">
        <v>95</v>
      </c>
      <c r="P26" s="61" t="e">
        <f ca="1">+C26/C11</f>
        <v>#NAME?</v>
      </c>
      <c r="Q26" s="61" t="e">
        <f t="shared" ref="Q26:Z26" ca="1" si="58">+D26/D11</f>
        <v>#NAME?</v>
      </c>
      <c r="R26" s="61" t="e">
        <f t="shared" ca="1" si="58"/>
        <v>#NAME?</v>
      </c>
      <c r="S26" s="61" t="e">
        <f ca="1">+F26/F11</f>
        <v>#NAME?</v>
      </c>
      <c r="T26" s="61" t="e">
        <f t="shared" ca="1" si="58"/>
        <v>#NAME?</v>
      </c>
      <c r="U26" s="61" t="e">
        <f t="shared" ca="1" si="58"/>
        <v>#NAME?</v>
      </c>
      <c r="V26" s="61" t="e">
        <f t="shared" ca="1" si="58"/>
        <v>#NAME?</v>
      </c>
      <c r="W26" s="61" t="e">
        <f t="shared" ca="1" si="58"/>
        <v>#NAME?</v>
      </c>
      <c r="X26" s="61" t="e">
        <f t="shared" ca="1" si="58"/>
        <v>#NAME?</v>
      </c>
      <c r="Y26" s="61" t="e">
        <f t="shared" ca="1" si="58"/>
        <v>#NAME?</v>
      </c>
      <c r="Z26" s="61" t="e">
        <f t="shared" ca="1" si="58"/>
        <v>#NAME?</v>
      </c>
    </row>
    <row r="27" spans="2:28">
      <c r="F27" s="48"/>
    </row>
    <row r="28" spans="2:28">
      <c r="B28" t="s">
        <v>79</v>
      </c>
      <c r="C28" s="218" t="e">
        <f ca="1">_xll.ciqfunctions.udf.CIQ($B$1, "IQ_INC_TAX", "FY2018", , , , "USD")</f>
        <v>#NAME?</v>
      </c>
      <c r="D28" s="218" t="e">
        <f ca="1">_xll.ciqfunctions.udf.CIQ($B$1, "IQ_INC_TAX", "FY2019", , , , "USD")</f>
        <v>#NAME?</v>
      </c>
      <c r="E28" s="218" t="e">
        <f ca="1">_xll.ciqfunctions.udf.CIQ($B$1, "IQ_INC_TAX", "FY2020", , , , "USD")</f>
        <v>#NAME?</v>
      </c>
      <c r="F28" s="218" t="e">
        <f ca="1">_xll.ciqfunctions.udf.CIQ($B$1, "IQ_INC_TAX", "FY2021", , , , "USD")</f>
        <v>#NAME?</v>
      </c>
      <c r="G28" s="221" t="e">
        <f ca="1">+T28*G26</f>
        <v>#NAME?</v>
      </c>
      <c r="H28" s="221" t="e">
        <f t="shared" ref="H28:M28" ca="1" si="59">+U28*H26</f>
        <v>#NAME?</v>
      </c>
      <c r="I28" s="221" t="e">
        <f t="shared" ca="1" si="59"/>
        <v>#NAME?</v>
      </c>
      <c r="J28" s="221" t="e">
        <f t="shared" ca="1" si="59"/>
        <v>#NAME?</v>
      </c>
      <c r="K28" s="221" t="e">
        <f t="shared" ca="1" si="59"/>
        <v>#NAME?</v>
      </c>
      <c r="L28" s="221" t="e">
        <f t="shared" ca="1" si="59"/>
        <v>#NAME?</v>
      </c>
      <c r="M28" s="221" t="e">
        <f t="shared" ca="1" si="59"/>
        <v>#NAME?</v>
      </c>
      <c r="O28" s="11" t="str">
        <f>+B28&amp;" % "</f>
        <v xml:space="preserve">Income Tax Expense % </v>
      </c>
      <c r="P28" s="52" t="e">
        <f ca="1">+C28/C26</f>
        <v>#NAME?</v>
      </c>
      <c r="Q28" s="52" t="e">
        <f ca="1">+D28/D26</f>
        <v>#NAME?</v>
      </c>
      <c r="R28" s="52" t="e">
        <f ca="1">+E28/E26</f>
        <v>#NAME?</v>
      </c>
      <c r="S28" s="52" t="e">
        <f t="shared" ref="S28" ca="1" si="60">+F28/F26</f>
        <v>#NAME?</v>
      </c>
      <c r="T28" s="53">
        <v>0.26300000000000001</v>
      </c>
      <c r="U28" s="53">
        <v>0.26300000000000001</v>
      </c>
      <c r="V28" s="53">
        <v>0.26300000000000001</v>
      </c>
      <c r="W28" s="53">
        <v>0.26300000000000001</v>
      </c>
      <c r="X28" s="53">
        <v>0.26300000000000001</v>
      </c>
      <c r="Y28" s="53">
        <v>0.26300000000000001</v>
      </c>
      <c r="Z28" s="53">
        <v>0.26300000000000001</v>
      </c>
      <c r="AB28" t="s">
        <v>205</v>
      </c>
    </row>
    <row r="29" spans="2:28">
      <c r="B29" s="4" t="s">
        <v>25</v>
      </c>
      <c r="C29" s="69" t="e">
        <f ca="1">+C26-C28</f>
        <v>#NAME?</v>
      </c>
      <c r="D29" s="69" t="e">
        <f t="shared" ref="D29:F29" ca="1" si="61">+D26-D28</f>
        <v>#NAME?</v>
      </c>
      <c r="E29" s="69" t="e">
        <f t="shared" ca="1" si="61"/>
        <v>#NAME?</v>
      </c>
      <c r="F29" s="70" t="e">
        <f t="shared" ca="1" si="61"/>
        <v>#NAME?</v>
      </c>
      <c r="G29" s="69" t="e">
        <f ca="1">+G26-G28</f>
        <v>#NAME?</v>
      </c>
      <c r="H29" s="69" t="e">
        <f t="shared" ref="H29:M29" ca="1" si="62">+H26-H28</f>
        <v>#NAME?</v>
      </c>
      <c r="I29" s="69" t="e">
        <f t="shared" ca="1" si="62"/>
        <v>#NAME?</v>
      </c>
      <c r="J29" s="69" t="e">
        <f t="shared" ca="1" si="62"/>
        <v>#NAME?</v>
      </c>
      <c r="K29" s="69" t="e">
        <f t="shared" ca="1" si="62"/>
        <v>#NAME?</v>
      </c>
      <c r="L29" s="69" t="e">
        <f t="shared" ca="1" si="62"/>
        <v>#NAME?</v>
      </c>
      <c r="M29" s="69" t="e">
        <f t="shared" ca="1" si="62"/>
        <v>#NAME?</v>
      </c>
      <c r="O29" s="4"/>
    </row>
    <row r="30" spans="2:28">
      <c r="F30" s="48"/>
    </row>
    <row r="31" spans="2:28">
      <c r="B31" s="11" t="s">
        <v>24</v>
      </c>
      <c r="C31" s="218" t="e">
        <f ca="1">_xll.ciqfunctions.udf.CIQ($B$1, "IQ_DA", "FY2018", , , , "USD")</f>
        <v>#NAME?</v>
      </c>
      <c r="D31" s="218" t="e">
        <f ca="1">_xll.ciqfunctions.udf.CIQ($B$1, "IQ_DA", "FY2019", , , , "USD")</f>
        <v>#NAME?</v>
      </c>
      <c r="E31" s="218" t="e">
        <f ca="1">_xll.ciqfunctions.udf.CIQ($B$1, "IQ_DA", "FY2020", , , , "USD")</f>
        <v>#NAME?</v>
      </c>
      <c r="F31" s="218" t="e">
        <f ca="1">_xll.ciqfunctions.udf.CIQ($B$1, "IQ_DA", "FY2021", , , , "USD")</f>
        <v>#NAME?</v>
      </c>
      <c r="G31" s="221" t="e">
        <f ca="1">+T31*G11</f>
        <v>#NAME?</v>
      </c>
      <c r="H31" s="221" t="e">
        <f t="shared" ref="H31:M31" ca="1" si="63">+U31*H11</f>
        <v>#NAME?</v>
      </c>
      <c r="I31" s="221" t="e">
        <f t="shared" ca="1" si="63"/>
        <v>#NAME?</v>
      </c>
      <c r="J31" s="221" t="e">
        <f t="shared" ca="1" si="63"/>
        <v>#NAME?</v>
      </c>
      <c r="K31" s="221" t="e">
        <f t="shared" ca="1" si="63"/>
        <v>#NAME?</v>
      </c>
      <c r="L31" s="221" t="e">
        <f t="shared" ca="1" si="63"/>
        <v>#NAME?</v>
      </c>
      <c r="M31" s="221" t="e">
        <f t="shared" ca="1" si="63"/>
        <v>#NAME?</v>
      </c>
      <c r="O31" s="11" t="str">
        <f t="shared" ref="O31" si="64">+B31&amp;" % of Revenue"</f>
        <v>D&amp;A % of Revenue</v>
      </c>
      <c r="P31" s="52" t="e">
        <f ca="1">+C31/C11</f>
        <v>#NAME?</v>
      </c>
      <c r="Q31" s="52" t="e">
        <f t="shared" ref="Q31:S31" ca="1" si="65">+D31/D11</f>
        <v>#NAME?</v>
      </c>
      <c r="R31" s="52" t="e">
        <f t="shared" ca="1" si="65"/>
        <v>#NAME?</v>
      </c>
      <c r="S31" s="52" t="e">
        <f t="shared" ca="1" si="65"/>
        <v>#NAME?</v>
      </c>
      <c r="T31" s="53">
        <v>0.158</v>
      </c>
      <c r="U31" s="53">
        <v>0.158</v>
      </c>
      <c r="V31" s="53">
        <v>0.158</v>
      </c>
      <c r="W31" s="53">
        <v>0.158</v>
      </c>
      <c r="X31" s="53">
        <v>0.158</v>
      </c>
      <c r="Y31" s="53">
        <v>0.158</v>
      </c>
      <c r="Z31" s="53">
        <v>0.158</v>
      </c>
      <c r="AB31" t="s">
        <v>204</v>
      </c>
    </row>
    <row r="32" spans="2:28">
      <c r="F32" s="48"/>
    </row>
    <row r="33" spans="2:28">
      <c r="B33" s="11" t="s">
        <v>96</v>
      </c>
      <c r="C33" s="218" t="e">
        <f ca="1">-_xll.ciqfunctions.udf.CIQ($B$1, "IQ_CAPEX", "FY2018", , , , "USD")</f>
        <v>#NAME?</v>
      </c>
      <c r="D33" s="218" t="e">
        <f ca="1">-_xll.ciqfunctions.udf.CIQ($B$1, "IQ_CAPEX", "FY2019", , , , "USD")</f>
        <v>#NAME?</v>
      </c>
      <c r="E33" s="218" t="e">
        <f ca="1">--_xll.ciqfunctions.udf.CIQ($B$1, "IQ_CAPEX", "FY2020", , , , "USD")</f>
        <v>#NAME?</v>
      </c>
      <c r="F33" s="218" t="e">
        <f ca="1">-_xll.ciqfunctions.udf.CIQ($B$1, "IQ_CAPEX", "FY2021", , , , "USD")</f>
        <v>#NAME?</v>
      </c>
      <c r="G33" s="221" t="e">
        <f ca="1">+T33*G11</f>
        <v>#NAME?</v>
      </c>
      <c r="H33" s="221" t="e">
        <f t="shared" ref="H33:M33" ca="1" si="66">+U33*H11</f>
        <v>#NAME?</v>
      </c>
      <c r="I33" s="221" t="e">
        <f t="shared" ca="1" si="66"/>
        <v>#NAME?</v>
      </c>
      <c r="J33" s="221" t="e">
        <f t="shared" ca="1" si="66"/>
        <v>#NAME?</v>
      </c>
      <c r="K33" s="221" t="e">
        <f t="shared" ca="1" si="66"/>
        <v>#NAME?</v>
      </c>
      <c r="L33" s="221" t="e">
        <f t="shared" ca="1" si="66"/>
        <v>#NAME?</v>
      </c>
      <c r="M33" s="221" t="e">
        <f t="shared" ca="1" si="66"/>
        <v>#NAME?</v>
      </c>
      <c r="O33" s="11" t="str">
        <f t="shared" ref="O33:O37" si="67">+B33&amp;" % of Revenue"</f>
        <v>Capex % of Revenue</v>
      </c>
      <c r="P33" s="52" t="e">
        <f ca="1">+C33/C11</f>
        <v>#NAME?</v>
      </c>
      <c r="Q33" s="52" t="e">
        <f t="shared" ref="Q33:S33" ca="1" si="68">+D33/D11</f>
        <v>#NAME?</v>
      </c>
      <c r="R33" s="52" t="e">
        <f t="shared" ca="1" si="68"/>
        <v>#NAME?</v>
      </c>
      <c r="S33" s="52" t="e">
        <f t="shared" ca="1" si="68"/>
        <v>#NAME?</v>
      </c>
      <c r="T33" s="53">
        <v>0.09</v>
      </c>
      <c r="U33" s="53">
        <v>0.05</v>
      </c>
      <c r="V33" s="53">
        <v>0.05</v>
      </c>
      <c r="W33" s="53">
        <v>7.0000000000000007E-2</v>
      </c>
      <c r="X33" s="53">
        <v>7.0000000000000007E-2</v>
      </c>
      <c r="Y33" s="53">
        <v>7.0000000000000007E-2</v>
      </c>
      <c r="Z33" s="53">
        <v>7.0000000000000007E-2</v>
      </c>
      <c r="AB33" t="s">
        <v>207</v>
      </c>
    </row>
    <row r="34" spans="2:28">
      <c r="B34" s="11"/>
      <c r="F34" s="48"/>
    </row>
    <row r="35" spans="2:28">
      <c r="B35" s="51" t="s">
        <v>98</v>
      </c>
      <c r="C35" s="218" t="e">
        <f ca="1">_xll.ciqfunctions.udf.CIQ($B$1, "IQ_AR", "FY2018")</f>
        <v>#NAME?</v>
      </c>
      <c r="D35" s="218" t="e">
        <f ca="1">_xll.ciqfunctions.udf.CIQ($B$1, "IQ_AR", "FY2019")</f>
        <v>#NAME?</v>
      </c>
      <c r="E35" s="218" t="e">
        <f ca="1">_xll.ciqfunctions.udf.CIQ($B$1, "IQ_AR", "FY2020")</f>
        <v>#NAME?</v>
      </c>
      <c r="F35" s="218" t="e">
        <f ca="1">_xll.ciqfunctions.udf.CIQ($B$1, "IQ_AR", "FY2021")</f>
        <v>#NAME?</v>
      </c>
      <c r="G35" s="221" t="e">
        <f ca="1">+T35*G11</f>
        <v>#NAME?</v>
      </c>
      <c r="H35" s="221" t="e">
        <f t="shared" ref="H35:M35" ca="1" si="69">+U35*H11</f>
        <v>#NAME?</v>
      </c>
      <c r="I35" s="221" t="e">
        <f t="shared" ca="1" si="69"/>
        <v>#NAME?</v>
      </c>
      <c r="J35" s="221" t="e">
        <f t="shared" ca="1" si="69"/>
        <v>#NAME?</v>
      </c>
      <c r="K35" s="221" t="e">
        <f t="shared" ca="1" si="69"/>
        <v>#NAME?</v>
      </c>
      <c r="L35" s="221" t="e">
        <f t="shared" ca="1" si="69"/>
        <v>#NAME?</v>
      </c>
      <c r="M35" s="221" t="e">
        <f t="shared" ca="1" si="69"/>
        <v>#NAME?</v>
      </c>
      <c r="O35" s="11" t="str">
        <f t="shared" si="67"/>
        <v>Accounts Receivable % of Revenue</v>
      </c>
      <c r="P35" s="52" t="e">
        <f ca="1">+C35/C11</f>
        <v>#NAME?</v>
      </c>
      <c r="Q35" s="52" t="e">
        <f t="shared" ref="Q35:S35" ca="1" si="70">+D35/D11</f>
        <v>#NAME?</v>
      </c>
      <c r="R35" s="52" t="e">
        <f t="shared" ca="1" si="70"/>
        <v>#NAME?</v>
      </c>
      <c r="S35" s="52" t="e">
        <f t="shared" ca="1" si="70"/>
        <v>#NAME?</v>
      </c>
      <c r="T35" s="53">
        <v>0.09</v>
      </c>
      <c r="U35" s="53">
        <v>0.09</v>
      </c>
      <c r="V35" s="53">
        <v>0.09</v>
      </c>
      <c r="W35" s="53">
        <v>0.09</v>
      </c>
      <c r="X35" s="53">
        <v>0.09</v>
      </c>
      <c r="Y35" s="53">
        <v>0.09</v>
      </c>
      <c r="Z35" s="53">
        <v>0.09</v>
      </c>
      <c r="AB35" t="s">
        <v>204</v>
      </c>
    </row>
    <row r="36" spans="2:28">
      <c r="B36" s="51" t="s">
        <v>99</v>
      </c>
      <c r="C36" s="218" t="e">
        <f ca="1">_xll.ciqfunctions.udf.CIQ($B$1, "IQ_INVENTORY", "FY2018", , , , "USD")</f>
        <v>#NAME?</v>
      </c>
      <c r="D36" s="218" t="e">
        <f ca="1">_xll.ciqfunctions.udf.CIQ($B$1, "IQ_INVENTORY", "FY2019", , , , "USD")</f>
        <v>#NAME?</v>
      </c>
      <c r="E36" s="218" t="e">
        <f ca="1">_xll.ciqfunctions.udf.CIQ($B$1, "IQ_INVENTORY", "FY2020", , , , "USD")</f>
        <v>#NAME?</v>
      </c>
      <c r="F36" s="218" t="e">
        <f ca="1">_xll.ciqfunctions.udf.CIQ($B$1, "IQ_INVENTORY", "FY2021", , , , "USD")</f>
        <v>#NAME?</v>
      </c>
      <c r="G36" s="221" t="e">
        <f ca="1">+T36*G18</f>
        <v>#NAME?</v>
      </c>
      <c r="H36" s="221" t="e">
        <f t="shared" ref="H36:M36" ca="1" si="71">+U36*H18</f>
        <v>#NAME?</v>
      </c>
      <c r="I36" s="221" t="e">
        <f t="shared" ca="1" si="71"/>
        <v>#NAME?</v>
      </c>
      <c r="J36" s="221" t="e">
        <f t="shared" ca="1" si="71"/>
        <v>#NAME?</v>
      </c>
      <c r="K36" s="221" t="e">
        <f t="shared" ca="1" si="71"/>
        <v>#NAME?</v>
      </c>
      <c r="L36" s="221" t="e">
        <f t="shared" ca="1" si="71"/>
        <v>#NAME?</v>
      </c>
      <c r="M36" s="221" t="e">
        <f t="shared" ca="1" si="71"/>
        <v>#NAME?</v>
      </c>
      <c r="O36" s="11" t="str">
        <f>+B36&amp;" % of COGS"</f>
        <v>Inventory % of COGS</v>
      </c>
      <c r="P36" s="52" t="e">
        <f ca="1">+C36/C18</f>
        <v>#NAME?</v>
      </c>
      <c r="Q36" s="52" t="e">
        <f t="shared" ref="Q36:S36" ca="1" si="72">+D36/D18</f>
        <v>#NAME?</v>
      </c>
      <c r="R36" s="52" t="e">
        <f t="shared" ca="1" si="72"/>
        <v>#NAME?</v>
      </c>
      <c r="S36" s="52" t="e">
        <f t="shared" ca="1" si="72"/>
        <v>#NAME?</v>
      </c>
      <c r="T36" s="53">
        <v>8.7999999999999995E-2</v>
      </c>
      <c r="U36" s="53">
        <v>8.7999999999999995E-2</v>
      </c>
      <c r="V36" s="53">
        <v>8.7999999999999995E-2</v>
      </c>
      <c r="W36" s="53">
        <v>8.7999999999999995E-2</v>
      </c>
      <c r="X36" s="53">
        <v>8.7999999999999995E-2</v>
      </c>
      <c r="Y36" s="53">
        <v>8.7999999999999995E-2</v>
      </c>
      <c r="Z36" s="53">
        <v>8.7999999999999995E-2</v>
      </c>
      <c r="AB36" t="s">
        <v>204</v>
      </c>
    </row>
    <row r="37" spans="2:28">
      <c r="B37" s="51" t="s">
        <v>100</v>
      </c>
      <c r="C37" s="218" t="e">
        <f ca="1">_xll.ciqfunctions.udf.CIQ($B$1, "IQ_DEFERRED_TAX_ASSETS_FFIEC", "FY2018", , , , "USD")</f>
        <v>#NAME?</v>
      </c>
      <c r="D37" s="218" t="e">
        <f ca="1">_xll.ciqfunctions.udf.CIQ($B$1, "IQ_DEFERRED_TAX_ASSETS_FFIEC", "FY2019", , , , "USD")</f>
        <v>#NAME?</v>
      </c>
      <c r="E37" s="218" t="e">
        <f ca="1">_xll.ciqfunctions.udf.CIQ($B$1, "IQ_DEFERRED_TAX_ASSETS_FFIEC", "FY2020", , , , "USD")</f>
        <v>#NAME?</v>
      </c>
      <c r="F37" s="218" t="e">
        <f ca="1">_xll.ciqfunctions.udf.CIQ($B$1, "IQ_DEFERRED_TAX_ASSETS_FFIEC", "FY2021", , , , "USD")</f>
        <v>#NAME?</v>
      </c>
      <c r="G37" s="221" t="e">
        <f ca="1">+T37*G11</f>
        <v>#NAME?</v>
      </c>
      <c r="H37" s="221" t="e">
        <f t="shared" ref="H37:M37" ca="1" si="73">+U37*H11</f>
        <v>#NAME?</v>
      </c>
      <c r="I37" s="221" t="e">
        <f t="shared" ca="1" si="73"/>
        <v>#NAME?</v>
      </c>
      <c r="J37" s="221" t="e">
        <f t="shared" ca="1" si="73"/>
        <v>#NAME?</v>
      </c>
      <c r="K37" s="221" t="e">
        <f t="shared" ca="1" si="73"/>
        <v>#NAME?</v>
      </c>
      <c r="L37" s="221" t="e">
        <f t="shared" ca="1" si="73"/>
        <v>#NAME?</v>
      </c>
      <c r="M37" s="221" t="e">
        <f t="shared" ca="1" si="73"/>
        <v>#NAME?</v>
      </c>
      <c r="O37" s="11" t="str">
        <f t="shared" si="67"/>
        <v>Deferred Tax Assets % of Revenue</v>
      </c>
      <c r="P37" s="52" t="e">
        <f ca="1">+C37/C11</f>
        <v>#NAME?</v>
      </c>
      <c r="Q37" s="52" t="e">
        <f t="shared" ref="Q37:S37" ca="1" si="74">+D37/D11</f>
        <v>#NAME?</v>
      </c>
      <c r="R37" s="52" t="e">
        <f t="shared" ca="1" si="74"/>
        <v>#NAME?</v>
      </c>
      <c r="S37" s="52" t="e">
        <f t="shared" ca="1" si="74"/>
        <v>#NAME?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</row>
    <row r="38" spans="2:28">
      <c r="B38" s="51" t="s">
        <v>115</v>
      </c>
      <c r="C38" s="218" t="e">
        <f ca="1">_xll.ciqfunctions.udf.CIQ($B$1, "IQ_OTHER_CA", "FY2018", , , , "USD")</f>
        <v>#NAME?</v>
      </c>
      <c r="D38" s="218" t="e">
        <f ca="1">_xll.ciqfunctions.udf.CIQ($B$1, "IQ_OTHER_CA", "FY2019", , , , "USD")</f>
        <v>#NAME?</v>
      </c>
      <c r="E38" s="218" t="e">
        <f ca="1">_xll.ciqfunctions.udf.CIQ($B$1, "IQ_OTHER_CA", "FY2020", , , , "USD")</f>
        <v>#NAME?</v>
      </c>
      <c r="F38" s="218" t="e">
        <f ca="1">_xll.ciqfunctions.udf.CIQ($B$1, "IQ_OTHER_CA", "FY2021", , , , "USD")</f>
        <v>#NAME?</v>
      </c>
      <c r="G38" s="221" t="e">
        <f ca="1">+T38*G11</f>
        <v>#NAME?</v>
      </c>
      <c r="H38" s="221" t="e">
        <f t="shared" ref="H38:M38" ca="1" si="75">+U38*H11</f>
        <v>#NAME?</v>
      </c>
      <c r="I38" s="221" t="e">
        <f t="shared" ca="1" si="75"/>
        <v>#NAME?</v>
      </c>
      <c r="J38" s="221" t="e">
        <f t="shared" ca="1" si="75"/>
        <v>#NAME?</v>
      </c>
      <c r="K38" s="221" t="e">
        <f t="shared" ca="1" si="75"/>
        <v>#NAME?</v>
      </c>
      <c r="L38" s="221" t="e">
        <f t="shared" ca="1" si="75"/>
        <v>#NAME?</v>
      </c>
      <c r="M38" s="221" t="e">
        <f t="shared" ca="1" si="75"/>
        <v>#NAME?</v>
      </c>
      <c r="O38" s="11" t="str">
        <f t="shared" ref="O38" si="76">+B38&amp;" % of Revenue"</f>
        <v>Other Current Assets % of Revenue</v>
      </c>
      <c r="P38" s="52" t="e">
        <f ca="1">+C38/C11</f>
        <v>#NAME?</v>
      </c>
      <c r="Q38" s="52" t="e">
        <f ca="1">+D38/D11</f>
        <v>#NAME?</v>
      </c>
      <c r="R38" s="52" t="e">
        <f t="shared" ref="R38:S38" ca="1" si="77">+E38/E11</f>
        <v>#NAME?</v>
      </c>
      <c r="S38" s="52" t="e">
        <f t="shared" ca="1" si="77"/>
        <v>#NAME?</v>
      </c>
      <c r="T38" s="53">
        <v>0.02</v>
      </c>
      <c r="U38" s="53">
        <v>0.02</v>
      </c>
      <c r="V38" s="53">
        <v>0.02</v>
      </c>
      <c r="W38" s="53">
        <v>0.02</v>
      </c>
      <c r="X38" s="53">
        <v>0.02</v>
      </c>
      <c r="Y38" s="53">
        <v>0.02</v>
      </c>
      <c r="Z38" s="53">
        <v>0.02</v>
      </c>
      <c r="AB38" t="s">
        <v>204</v>
      </c>
    </row>
    <row r="39" spans="2:28" s="4" customFormat="1">
      <c r="B39" s="4" t="s">
        <v>101</v>
      </c>
      <c r="C39" s="69" t="e">
        <f ca="1">SUM(C35:C38)</f>
        <v>#NAME?</v>
      </c>
      <c r="D39" s="69" t="e">
        <f t="shared" ref="D39:F39" ca="1" si="78">SUM(D35:D38)</f>
        <v>#NAME?</v>
      </c>
      <c r="E39" s="69" t="e">
        <f t="shared" ca="1" si="78"/>
        <v>#NAME?</v>
      </c>
      <c r="F39" s="70" t="e">
        <f t="shared" ca="1" si="78"/>
        <v>#NAME?</v>
      </c>
      <c r="G39" s="69" t="e">
        <f ca="1">SUM(G35:G38)</f>
        <v>#NAME?</v>
      </c>
      <c r="H39" s="69" t="e">
        <f t="shared" ref="H39:M39" ca="1" si="79">SUM(H35:H38)</f>
        <v>#NAME?</v>
      </c>
      <c r="I39" s="69" t="e">
        <f t="shared" ca="1" si="79"/>
        <v>#NAME?</v>
      </c>
      <c r="J39" s="69" t="e">
        <f t="shared" ca="1" si="79"/>
        <v>#NAME?</v>
      </c>
      <c r="K39" s="69" t="e">
        <f t="shared" ca="1" si="79"/>
        <v>#NAME?</v>
      </c>
      <c r="L39" s="69" t="e">
        <f t="shared" ca="1" si="79"/>
        <v>#NAME?</v>
      </c>
      <c r="M39" s="69" t="e">
        <f t="shared" ca="1" si="79"/>
        <v>#NAME?</v>
      </c>
    </row>
    <row r="40" spans="2:28">
      <c r="F40" s="48"/>
    </row>
    <row r="41" spans="2:28">
      <c r="B41" s="51" t="s">
        <v>102</v>
      </c>
      <c r="C41" s="218" t="e">
        <f ca="1">_xll.ciqfunctions.udf.CIQ($B$1, "IQ_AP", "FY2018", , , , "USD")</f>
        <v>#NAME?</v>
      </c>
      <c r="D41" s="218" t="e">
        <f ca="1">_xll.ciqfunctions.udf.CIQ($B$1, "IQ_AP", "FY2019", , , , "USD")</f>
        <v>#NAME?</v>
      </c>
      <c r="E41" s="218" t="e">
        <f ca="1">_xll.ciqfunctions.udf.CIQ($B$1, "IQ_AP", "FY2020", , , , "USD")</f>
        <v>#NAME?</v>
      </c>
      <c r="F41" s="218" t="e">
        <f ca="1">_xll.ciqfunctions.udf.CIQ($B$1, "IQ_AP", "FY2021", , , , "USD")</f>
        <v>#NAME?</v>
      </c>
      <c r="G41" s="221" t="e">
        <f ca="1">+T41*G18</f>
        <v>#NAME?</v>
      </c>
      <c r="H41" s="221" t="e">
        <f t="shared" ref="H41:M41" ca="1" si="80">+U41*H18</f>
        <v>#NAME?</v>
      </c>
      <c r="I41" s="221" t="e">
        <f t="shared" ca="1" si="80"/>
        <v>#NAME?</v>
      </c>
      <c r="J41" s="221" t="e">
        <f t="shared" ca="1" si="80"/>
        <v>#NAME?</v>
      </c>
      <c r="K41" s="221" t="e">
        <f t="shared" ca="1" si="80"/>
        <v>#NAME?</v>
      </c>
      <c r="L41" s="221" t="e">
        <f t="shared" ca="1" si="80"/>
        <v>#NAME?</v>
      </c>
      <c r="M41" s="221" t="e">
        <f t="shared" ca="1" si="80"/>
        <v>#NAME?</v>
      </c>
      <c r="O41" s="11" t="str">
        <f>+B41&amp;" % of COGS"</f>
        <v>Accounts Payable % of COGS</v>
      </c>
      <c r="P41" s="52" t="e">
        <f ca="1">+C41/C18</f>
        <v>#NAME?</v>
      </c>
      <c r="Q41" s="52" t="e">
        <f t="shared" ref="Q41:S41" ca="1" si="81">+D41/D18</f>
        <v>#NAME?</v>
      </c>
      <c r="R41" s="52" t="e">
        <f t="shared" ca="1" si="81"/>
        <v>#NAME?</v>
      </c>
      <c r="S41" s="52" t="e">
        <f t="shared" ca="1" si="81"/>
        <v>#NAME?</v>
      </c>
      <c r="T41" s="53">
        <v>5.6000000000000001E-2</v>
      </c>
      <c r="U41" s="53">
        <v>5.6000000000000001E-2</v>
      </c>
      <c r="V41" s="53">
        <v>5.6000000000000001E-2</v>
      </c>
      <c r="W41" s="53">
        <v>5.6000000000000001E-2</v>
      </c>
      <c r="X41" s="53">
        <v>5.6000000000000001E-2</v>
      </c>
      <c r="Y41" s="53">
        <v>5.6000000000000001E-2</v>
      </c>
      <c r="Z41" s="53">
        <v>0.06</v>
      </c>
      <c r="AB41" t="s">
        <v>204</v>
      </c>
    </row>
    <row r="42" spans="2:28">
      <c r="B42" s="51" t="s">
        <v>103</v>
      </c>
      <c r="C42" s="218" t="e">
        <f ca="1">_xll.ciqfunctions.udf.CIQ($B$1, "IQ_AE", "FY2018", , , , "USD")</f>
        <v>#NAME?</v>
      </c>
      <c r="D42" s="218" t="e">
        <f ca="1">_xll.ciqfunctions.udf.CIQ($B$1, "IQ_AE", "FY2019", , , , "USD")</f>
        <v>#NAME?</v>
      </c>
      <c r="E42" s="218" t="e">
        <f ca="1">_xll.ciqfunctions.udf.CIQ($B$1, "IQ_AE", "FY2020", , , , "USD")</f>
        <v>#NAME?</v>
      </c>
      <c r="F42" s="218" t="e">
        <f ca="1">_xll.ciqfunctions.udf.CIQ($B$1, "IQ_AE", "FY2021", , , , "USD")</f>
        <v>#NAME?</v>
      </c>
      <c r="G42" s="221" t="e">
        <f ca="1">+T42*G18</f>
        <v>#NAME?</v>
      </c>
      <c r="H42" s="221" t="e">
        <f t="shared" ref="H42:M42" ca="1" si="82">+U42*H18</f>
        <v>#NAME?</v>
      </c>
      <c r="I42" s="221" t="e">
        <f t="shared" ca="1" si="82"/>
        <v>#NAME?</v>
      </c>
      <c r="J42" s="221" t="e">
        <f t="shared" ca="1" si="82"/>
        <v>#NAME?</v>
      </c>
      <c r="K42" s="221" t="e">
        <f t="shared" ca="1" si="82"/>
        <v>#NAME?</v>
      </c>
      <c r="L42" s="221" t="e">
        <f t="shared" ca="1" si="82"/>
        <v>#NAME?</v>
      </c>
      <c r="M42" s="221" t="e">
        <f t="shared" ca="1" si="82"/>
        <v>#NAME?</v>
      </c>
      <c r="O42" s="11" t="str">
        <f>+B42&amp;" % of COGS"</f>
        <v>Accrued Expenses % of COGS</v>
      </c>
      <c r="P42" s="52" t="e">
        <f ca="1">+C42/C18</f>
        <v>#NAME?</v>
      </c>
      <c r="Q42" s="52" t="e">
        <f t="shared" ref="Q42:S42" ca="1" si="83">+D42/D18</f>
        <v>#NAME?</v>
      </c>
      <c r="R42" s="52" t="e">
        <f t="shared" ca="1" si="83"/>
        <v>#NAME?</v>
      </c>
      <c r="S42" s="52" t="e">
        <f t="shared" ca="1" si="83"/>
        <v>#NAME?</v>
      </c>
      <c r="T42" s="53">
        <v>7.4999999999999997E-2</v>
      </c>
      <c r="U42" s="53">
        <v>7.4999999999999997E-2</v>
      </c>
      <c r="V42" s="53">
        <v>7.4999999999999997E-2</v>
      </c>
      <c r="W42" s="53">
        <v>7.4999999999999997E-2</v>
      </c>
      <c r="X42" s="53">
        <v>7.4999999999999997E-2</v>
      </c>
      <c r="Y42" s="53">
        <v>7.4999999999999997E-2</v>
      </c>
      <c r="Z42" s="53">
        <v>7.4999999999999997E-2</v>
      </c>
      <c r="AB42" t="s">
        <v>204</v>
      </c>
    </row>
    <row r="43" spans="2:28">
      <c r="B43" s="51" t="s">
        <v>104</v>
      </c>
      <c r="C43" s="218" t="e">
        <f ca="1">_xll.ciqfunctions.udf.CIQ($B$1, "IQ_DEFERRED_TAX_LIAB_FFIEC", "FY2018", , , , "USD")</f>
        <v>#NAME?</v>
      </c>
      <c r="D43" s="218" t="e">
        <f ca="1">_xll.ciqfunctions.udf.CIQ($B$1, "IQ_DEFERRED_TAX_LIAB_FFIEC", "FY2019", , , , "USD")</f>
        <v>#NAME?</v>
      </c>
      <c r="E43" s="218" t="e">
        <f ca="1">_xll.ciqfunctions.udf.CIQ($B$1, "IQ_DEFERRED_TAX_LIAB_FFIEC", "FY2020", , , , "USD")</f>
        <v>#NAME?</v>
      </c>
      <c r="F43" s="218" t="e">
        <f ca="1">_xll.ciqfunctions.udf.CIQ($B$1, "IQ_DEFERRED_TAX_LIAB_FFIEC", "FY2021", , , , "USD")</f>
        <v>#NAME?</v>
      </c>
      <c r="G43" s="221" t="e">
        <f ca="1">+T43*G11</f>
        <v>#NAME?</v>
      </c>
      <c r="H43" s="221" t="e">
        <f t="shared" ref="H43:M43" ca="1" si="84">+U43*H11</f>
        <v>#NAME?</v>
      </c>
      <c r="I43" s="221" t="e">
        <f t="shared" ca="1" si="84"/>
        <v>#NAME?</v>
      </c>
      <c r="J43" s="221" t="e">
        <f t="shared" ca="1" si="84"/>
        <v>#NAME?</v>
      </c>
      <c r="K43" s="221" t="e">
        <f t="shared" ca="1" si="84"/>
        <v>#NAME?</v>
      </c>
      <c r="L43" s="221" t="e">
        <f t="shared" ca="1" si="84"/>
        <v>#NAME?</v>
      </c>
      <c r="M43" s="221" t="e">
        <f t="shared" ca="1" si="84"/>
        <v>#NAME?</v>
      </c>
      <c r="O43" s="11" t="str">
        <f t="shared" ref="O43" si="85">+B43&amp;" % of Revenue"</f>
        <v>Deferred Tax Liabilities % of Revenue</v>
      </c>
      <c r="P43" s="52" t="e">
        <f ca="1">+C43/C11</f>
        <v>#NAME?</v>
      </c>
      <c r="Q43" s="52" t="e">
        <f t="shared" ref="Q43:S43" ca="1" si="86">+D43/D11</f>
        <v>#NAME?</v>
      </c>
      <c r="R43" s="52" t="e">
        <f t="shared" ca="1" si="86"/>
        <v>#NAME?</v>
      </c>
      <c r="S43" s="52" t="e">
        <f t="shared" ca="1" si="86"/>
        <v>#NAME?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</row>
    <row r="44" spans="2:28">
      <c r="B44" s="51" t="s">
        <v>105</v>
      </c>
      <c r="C44" s="218" t="e">
        <f ca="1">_xll.ciqfunctions.udf.CIQ($B$1, "IQ_OTHER_CL", "FY2018", , , , "USD")</f>
        <v>#NAME?</v>
      </c>
      <c r="D44" s="218" t="e">
        <f ca="1">_xll.ciqfunctions.udf.CIQ($B$1, "IQ_OTHER_CL", "FY2019", , , , "USD")</f>
        <v>#NAME?</v>
      </c>
      <c r="E44" s="218" t="e">
        <f ca="1">_xll.ciqfunctions.udf.CIQ($B$1, "IQ_OTHER_CL", "FY2020", , , , "USD")</f>
        <v>#NAME?</v>
      </c>
      <c r="F44" s="218" t="e">
        <f ca="1">_xll.ciqfunctions.udf.CIQ($B$1, "IQ_OTHER_CL", "FY2021", , , , "USD")</f>
        <v>#NAME?</v>
      </c>
      <c r="G44" s="221" t="e">
        <f ca="1">+T44*G18</f>
        <v>#NAME?</v>
      </c>
      <c r="H44" s="221" t="e">
        <f t="shared" ref="H44:M44" ca="1" si="87">+U44*H18</f>
        <v>#NAME?</v>
      </c>
      <c r="I44" s="221" t="e">
        <f t="shared" ca="1" si="87"/>
        <v>#NAME?</v>
      </c>
      <c r="J44" s="221" t="e">
        <f t="shared" ca="1" si="87"/>
        <v>#NAME?</v>
      </c>
      <c r="K44" s="221" t="e">
        <f t="shared" ca="1" si="87"/>
        <v>#NAME?</v>
      </c>
      <c r="L44" s="221" t="e">
        <f t="shared" ca="1" si="87"/>
        <v>#NAME?</v>
      </c>
      <c r="M44" s="221" t="e">
        <f t="shared" ca="1" si="87"/>
        <v>#NAME?</v>
      </c>
      <c r="O44" s="11" t="str">
        <f>+B44&amp;" % of COGS"</f>
        <v>Other Current Liabilities % of COGS</v>
      </c>
      <c r="P44" s="52" t="e">
        <f ca="1">+C44/C18</f>
        <v>#NAME?</v>
      </c>
      <c r="Q44" s="52" t="e">
        <f t="shared" ref="Q44:S44" ca="1" si="88">+D44/D18</f>
        <v>#NAME?</v>
      </c>
      <c r="R44" s="52" t="e">
        <f t="shared" ca="1" si="88"/>
        <v>#NAME?</v>
      </c>
      <c r="S44" s="52" t="e">
        <f t="shared" ca="1" si="88"/>
        <v>#NAME?</v>
      </c>
      <c r="T44" s="53">
        <v>2.3E-2</v>
      </c>
      <c r="U44" s="53">
        <v>2.3E-2</v>
      </c>
      <c r="V44" s="53">
        <v>2.3E-2</v>
      </c>
      <c r="W44" s="53">
        <v>2.3E-2</v>
      </c>
      <c r="X44" s="53">
        <v>2.3E-2</v>
      </c>
      <c r="Y44" s="53">
        <v>2.3E-2</v>
      </c>
      <c r="Z44" s="53">
        <v>2.3E-2</v>
      </c>
      <c r="AB44" t="s">
        <v>204</v>
      </c>
    </row>
    <row r="45" spans="2:28" s="4" customFormat="1">
      <c r="B45" s="68" t="s">
        <v>106</v>
      </c>
      <c r="C45" s="69" t="e">
        <f ca="1">SUM(C41:C44)</f>
        <v>#NAME?</v>
      </c>
      <c r="D45" s="69" t="e">
        <f t="shared" ref="D45:F45" ca="1" si="89">SUM(D41:D44)</f>
        <v>#NAME?</v>
      </c>
      <c r="E45" s="69" t="e">
        <f t="shared" ca="1" si="89"/>
        <v>#NAME?</v>
      </c>
      <c r="F45" s="70" t="e">
        <f t="shared" ca="1" si="89"/>
        <v>#NAME?</v>
      </c>
      <c r="G45" s="69" t="e">
        <f ca="1">SUM(G41:G44)</f>
        <v>#NAME?</v>
      </c>
      <c r="H45" s="69" t="e">
        <f t="shared" ref="H45:M45" ca="1" si="90">SUM(H41:H44)</f>
        <v>#NAME?</v>
      </c>
      <c r="I45" s="69" t="e">
        <f t="shared" ca="1" si="90"/>
        <v>#NAME?</v>
      </c>
      <c r="J45" s="69" t="e">
        <f t="shared" ca="1" si="90"/>
        <v>#NAME?</v>
      </c>
      <c r="K45" s="69" t="e">
        <f t="shared" ca="1" si="90"/>
        <v>#NAME?</v>
      </c>
      <c r="L45" s="69" t="e">
        <f t="shared" ca="1" si="90"/>
        <v>#NAME?</v>
      </c>
      <c r="M45" s="69" t="e">
        <f t="shared" ca="1" si="90"/>
        <v>#NAME?</v>
      </c>
    </row>
    <row r="46" spans="2:28">
      <c r="F46" s="48"/>
    </row>
    <row r="47" spans="2:28">
      <c r="B47" s="11" t="s">
        <v>107</v>
      </c>
      <c r="C47" s="222" t="e">
        <f ca="1">+C39-C45</f>
        <v>#NAME?</v>
      </c>
      <c r="D47" s="223" t="e">
        <f t="shared" ref="D47:M47" ca="1" si="91">+D39-D45</f>
        <v>#NAME?</v>
      </c>
      <c r="E47" s="223" t="e">
        <f t="shared" ca="1" si="91"/>
        <v>#NAME?</v>
      </c>
      <c r="F47" s="224" t="e">
        <f ca="1">+F39-F45</f>
        <v>#NAME?</v>
      </c>
      <c r="G47" s="221" t="e">
        <f t="shared" ca="1" si="91"/>
        <v>#NAME?</v>
      </c>
      <c r="H47" s="221" t="e">
        <f t="shared" ca="1" si="91"/>
        <v>#NAME?</v>
      </c>
      <c r="I47" s="221" t="e">
        <f t="shared" ca="1" si="91"/>
        <v>#NAME?</v>
      </c>
      <c r="J47" s="221" t="e">
        <f t="shared" ca="1" si="91"/>
        <v>#NAME?</v>
      </c>
      <c r="K47" s="221" t="e">
        <f t="shared" ca="1" si="91"/>
        <v>#NAME?</v>
      </c>
      <c r="L47" s="221" t="e">
        <f t="shared" ca="1" si="91"/>
        <v>#NAME?</v>
      </c>
      <c r="M47" s="221" t="e">
        <f t="shared" ca="1" si="91"/>
        <v>#NAME?</v>
      </c>
      <c r="O47" s="11" t="str">
        <f t="shared" ref="O47:O48" si="92">+B47&amp;" % of Revenue"</f>
        <v>Net Working Capital % of Revenue</v>
      </c>
      <c r="P47" s="52" t="e">
        <f ca="1">+C47/C11</f>
        <v>#NAME?</v>
      </c>
      <c r="Q47" s="52" t="e">
        <f t="shared" ref="Q47:S47" ca="1" si="93">+D47/D11</f>
        <v>#NAME?</v>
      </c>
      <c r="R47" s="52" t="e">
        <f t="shared" ca="1" si="93"/>
        <v>#NAME?</v>
      </c>
      <c r="S47" s="52" t="e">
        <f t="shared" ca="1" si="93"/>
        <v>#NAME?</v>
      </c>
      <c r="T47" s="52" t="e">
        <f ca="1">+G47/G11</f>
        <v>#NAME?</v>
      </c>
      <c r="U47" s="52" t="e">
        <f t="shared" ref="U47" ca="1" si="94">+H47/H11</f>
        <v>#NAME?</v>
      </c>
      <c r="V47" s="52" t="e">
        <f t="shared" ref="V47" ca="1" si="95">+I47/I11</f>
        <v>#NAME?</v>
      </c>
      <c r="W47" s="52" t="e">
        <f t="shared" ref="W47" ca="1" si="96">+J47/J11</f>
        <v>#NAME?</v>
      </c>
      <c r="X47" s="52" t="e">
        <f t="shared" ref="X47" ca="1" si="97">+K47/K11</f>
        <v>#NAME?</v>
      </c>
      <c r="Y47" s="52" t="e">
        <f t="shared" ref="Y47" ca="1" si="98">+L47/L11</f>
        <v>#NAME?</v>
      </c>
      <c r="Z47" s="52" t="e">
        <f t="shared" ref="Z47" ca="1" si="99">+M47/M11</f>
        <v>#NAME?</v>
      </c>
    </row>
    <row r="48" spans="2:28">
      <c r="B48" s="4" t="s">
        <v>108</v>
      </c>
      <c r="C48" s="69">
        <v>0</v>
      </c>
      <c r="D48" s="69" t="e">
        <f ca="1">+D47-C47</f>
        <v>#NAME?</v>
      </c>
      <c r="E48" s="69" t="e">
        <f t="shared" ref="E48:F48" ca="1" si="100">+E47-D47</f>
        <v>#NAME?</v>
      </c>
      <c r="F48" s="70" t="e">
        <f t="shared" ca="1" si="100"/>
        <v>#NAME?</v>
      </c>
      <c r="G48" s="69" t="e">
        <f ca="1">+G47-F47</f>
        <v>#NAME?</v>
      </c>
      <c r="H48" s="69" t="e">
        <f t="shared" ref="H48" ca="1" si="101">+H47-G47</f>
        <v>#NAME?</v>
      </c>
      <c r="I48" s="69" t="e">
        <f t="shared" ref="I48" ca="1" si="102">+I47-H47</f>
        <v>#NAME?</v>
      </c>
      <c r="J48" s="69" t="e">
        <f t="shared" ref="J48" ca="1" si="103">+J47-I47</f>
        <v>#NAME?</v>
      </c>
      <c r="K48" s="69" t="e">
        <f t="shared" ref="K48" ca="1" si="104">+K47-J47</f>
        <v>#NAME?</v>
      </c>
      <c r="L48" s="69" t="e">
        <f t="shared" ref="L48" ca="1" si="105">+L47-K47</f>
        <v>#NAME?</v>
      </c>
      <c r="M48" s="69" t="e">
        <f t="shared" ref="M48" ca="1" si="106">+M47-L47</f>
        <v>#NAME?</v>
      </c>
      <c r="O48" s="11" t="str">
        <f t="shared" si="92"/>
        <v>Change in NWC % of Revenue</v>
      </c>
      <c r="P48" s="71" t="e">
        <f ca="1">+C48/C11</f>
        <v>#NAME?</v>
      </c>
      <c r="Q48" s="52" t="e">
        <f t="shared" ref="Q48:S48" ca="1" si="107">+D48/D11</f>
        <v>#NAME?</v>
      </c>
      <c r="R48" s="52" t="e">
        <f t="shared" ca="1" si="107"/>
        <v>#NAME?</v>
      </c>
      <c r="S48" s="52" t="e">
        <f t="shared" ca="1" si="107"/>
        <v>#NAME?</v>
      </c>
      <c r="T48" s="52" t="e">
        <f t="shared" ref="T48" ca="1" si="108">+G48/G11</f>
        <v>#NAME?</v>
      </c>
      <c r="U48" s="52" t="e">
        <f t="shared" ref="U48" ca="1" si="109">+H48/H11</f>
        <v>#NAME?</v>
      </c>
      <c r="V48" s="52" t="e">
        <f t="shared" ref="V48" ca="1" si="110">+I48/I11</f>
        <v>#NAME?</v>
      </c>
      <c r="W48" s="52" t="e">
        <f t="shared" ref="W48" ca="1" si="111">+J48/J11</f>
        <v>#NAME?</v>
      </c>
      <c r="X48" s="52" t="e">
        <f t="shared" ref="X48" ca="1" si="112">+K48/K11</f>
        <v>#NAME?</v>
      </c>
      <c r="Y48" s="52" t="e">
        <f t="shared" ref="Y48" ca="1" si="113">+L48/L11</f>
        <v>#NAME?</v>
      </c>
      <c r="Z48" s="52" t="e">
        <f t="shared" ref="Z48" ca="1" si="114">+M48/M11</f>
        <v>#NAME?</v>
      </c>
    </row>
    <row r="50" spans="1:28">
      <c r="A50" t="s">
        <v>111</v>
      </c>
      <c r="B50" s="4" t="s">
        <v>109</v>
      </c>
      <c r="G50" s="7"/>
    </row>
    <row r="51" spans="1:28" ht="18">
      <c r="B51" s="44" t="s">
        <v>92</v>
      </c>
      <c r="C51" s="65" t="s">
        <v>97</v>
      </c>
      <c r="D51" s="65"/>
      <c r="E51" s="65"/>
      <c r="F51" s="66"/>
      <c r="G51" s="67" t="s">
        <v>97</v>
      </c>
      <c r="H51" s="67"/>
      <c r="I51" s="67"/>
      <c r="J51" s="67"/>
      <c r="K51" s="67"/>
      <c r="L51" s="67"/>
      <c r="M51" s="67"/>
    </row>
    <row r="52" spans="1:28">
      <c r="B52" s="44"/>
      <c r="C52" s="45">
        <v>2014</v>
      </c>
      <c r="D52" s="45">
        <v>2015</v>
      </c>
      <c r="E52" s="45">
        <v>2016</v>
      </c>
      <c r="F52" s="47">
        <v>2017</v>
      </c>
      <c r="G52" s="46">
        <v>2018</v>
      </c>
      <c r="H52" s="46">
        <v>2019</v>
      </c>
      <c r="I52" s="46">
        <v>2020</v>
      </c>
      <c r="J52" s="46">
        <v>2021</v>
      </c>
      <c r="K52" s="46">
        <v>2022</v>
      </c>
      <c r="L52" s="46">
        <v>2023</v>
      </c>
      <c r="M52" s="46">
        <v>2024</v>
      </c>
      <c r="N52" s="58"/>
      <c r="O52" s="28"/>
      <c r="P52" s="59">
        <v>2018</v>
      </c>
      <c r="Q52" s="59">
        <f>Q4</f>
        <v>2019</v>
      </c>
      <c r="R52" s="59">
        <f t="shared" ref="R52:S52" si="115">R4</f>
        <v>2020</v>
      </c>
      <c r="S52" s="59">
        <f t="shared" si="115"/>
        <v>2021</v>
      </c>
      <c r="T52" s="60">
        <v>2022</v>
      </c>
      <c r="U52" s="60">
        <f>T52+1</f>
        <v>2023</v>
      </c>
      <c r="V52" s="60">
        <f t="shared" ref="V52:Z52" si="116">U52+1</f>
        <v>2024</v>
      </c>
      <c r="W52" s="60">
        <f t="shared" si="116"/>
        <v>2025</v>
      </c>
      <c r="X52" s="60">
        <f t="shared" si="116"/>
        <v>2026</v>
      </c>
      <c r="Y52" s="60">
        <f t="shared" si="116"/>
        <v>2027</v>
      </c>
      <c r="Z52" s="60">
        <f t="shared" si="116"/>
        <v>2028</v>
      </c>
    </row>
    <row r="53" spans="1:28" ht="3" customHeight="1">
      <c r="F53" s="48"/>
    </row>
    <row r="54" spans="1:28">
      <c r="B54" t="s">
        <v>80</v>
      </c>
      <c r="C54" s="62" t="e">
        <f ca="1">C6</f>
        <v>#NAME?</v>
      </c>
      <c r="D54" s="62" t="e">
        <f t="shared" ref="D54:F54" ca="1" si="117">D6</f>
        <v>#NAME?</v>
      </c>
      <c r="E54" s="62" t="e">
        <f t="shared" ca="1" si="117"/>
        <v>#NAME?</v>
      </c>
      <c r="F54" s="62" t="e">
        <f t="shared" ca="1" si="117"/>
        <v>#NAME?</v>
      </c>
      <c r="G54" s="54" t="e">
        <f t="shared" ref="G54:M54" ca="1" si="118">+(1+T54)*F54</f>
        <v>#NAME?</v>
      </c>
      <c r="H54" s="54" t="e">
        <f t="shared" ca="1" si="118"/>
        <v>#NAME?</v>
      </c>
      <c r="I54" s="54" t="e">
        <f t="shared" ca="1" si="118"/>
        <v>#NAME?</v>
      </c>
      <c r="J54" s="54" t="e">
        <f t="shared" ca="1" si="118"/>
        <v>#NAME?</v>
      </c>
      <c r="K54" s="54" t="e">
        <f t="shared" ca="1" si="118"/>
        <v>#NAME?</v>
      </c>
      <c r="L54" s="54" t="e">
        <f t="shared" ca="1" si="118"/>
        <v>#NAME?</v>
      </c>
      <c r="M54" s="54" t="e">
        <f t="shared" ca="1" si="118"/>
        <v>#NAME?</v>
      </c>
      <c r="N54" s="23"/>
      <c r="O54" t="str">
        <f>+B54 &amp; " Growth %"</f>
        <v>Revenue 1 Growth %</v>
      </c>
      <c r="Q54" s="71" t="e">
        <f ca="1">+D54/C54-1</f>
        <v>#NAME?</v>
      </c>
      <c r="R54" s="71" t="e">
        <f t="shared" ref="R54:R59" ca="1" si="119">+E54/D54-1</f>
        <v>#NAME?</v>
      </c>
      <c r="S54" s="71" t="e">
        <f t="shared" ref="S54:S59" ca="1" si="120">+F54/E54-1</f>
        <v>#NAME?</v>
      </c>
      <c r="T54" s="53">
        <v>0.35</v>
      </c>
      <c r="U54" s="53">
        <v>-0.05</v>
      </c>
      <c r="V54" s="53">
        <v>-0.05</v>
      </c>
      <c r="W54" s="53">
        <v>0.03</v>
      </c>
      <c r="X54" s="53">
        <v>0.03</v>
      </c>
      <c r="Y54" s="53">
        <v>0.03</v>
      </c>
      <c r="Z54" s="53">
        <v>0.03</v>
      </c>
    </row>
    <row r="55" spans="1:28">
      <c r="B55" t="s">
        <v>81</v>
      </c>
      <c r="C55" s="62"/>
      <c r="D55" s="62"/>
      <c r="E55" s="62"/>
      <c r="F55" s="63"/>
      <c r="G55" s="54">
        <f t="shared" ref="G55:G58" si="121">+(1+T55)*F55</f>
        <v>0</v>
      </c>
      <c r="H55" s="54">
        <f t="shared" ref="H55:H58" si="122">+(1+U55)*G55</f>
        <v>0</v>
      </c>
      <c r="I55" s="54">
        <f t="shared" ref="I55:I58" si="123">+(1+V55)*H55</f>
        <v>0</v>
      </c>
      <c r="J55" s="54">
        <f t="shared" ref="J55:J58" si="124">+(1+W55)*I55</f>
        <v>0</v>
      </c>
      <c r="K55" s="54">
        <f t="shared" ref="K55:K58" si="125">+(1+X55)*J55</f>
        <v>0</v>
      </c>
      <c r="L55" s="54">
        <f t="shared" ref="L55:L58" si="126">+(1+Y55)*K55</f>
        <v>0</v>
      </c>
      <c r="M55" s="54">
        <f t="shared" ref="M55:M58" si="127">+(1+Z55)*L55</f>
        <v>0</v>
      </c>
      <c r="N55" s="49"/>
      <c r="O55" t="str">
        <f t="shared" ref="O55:O59" si="128">+B55 &amp; " Growth %"</f>
        <v>Revenue 2 Growth %</v>
      </c>
    </row>
    <row r="56" spans="1:28">
      <c r="B56" t="s">
        <v>82</v>
      </c>
      <c r="C56" s="62"/>
      <c r="D56" s="62"/>
      <c r="E56" s="62"/>
      <c r="F56" s="63"/>
      <c r="G56" s="54">
        <f t="shared" si="121"/>
        <v>0</v>
      </c>
      <c r="H56" s="54">
        <f t="shared" si="122"/>
        <v>0</v>
      </c>
      <c r="I56" s="54">
        <f t="shared" si="123"/>
        <v>0</v>
      </c>
      <c r="J56" s="54">
        <f t="shared" si="124"/>
        <v>0</v>
      </c>
      <c r="K56" s="54">
        <f t="shared" si="125"/>
        <v>0</v>
      </c>
      <c r="L56" s="54">
        <f t="shared" si="126"/>
        <v>0</v>
      </c>
      <c r="M56" s="54">
        <f t="shared" si="127"/>
        <v>0</v>
      </c>
      <c r="N56" s="49"/>
      <c r="O56" t="str">
        <f t="shared" si="128"/>
        <v>Revenue 3 Growth %</v>
      </c>
    </row>
    <row r="57" spans="1:28">
      <c r="B57" t="s">
        <v>83</v>
      </c>
      <c r="C57" s="62"/>
      <c r="D57" s="62"/>
      <c r="E57" s="62"/>
      <c r="F57" s="63"/>
      <c r="G57" s="54">
        <f t="shared" si="121"/>
        <v>0</v>
      </c>
      <c r="H57" s="54">
        <f t="shared" si="122"/>
        <v>0</v>
      </c>
      <c r="I57" s="54">
        <f t="shared" si="123"/>
        <v>0</v>
      </c>
      <c r="J57" s="54">
        <f t="shared" si="124"/>
        <v>0</v>
      </c>
      <c r="K57" s="54">
        <f t="shared" si="125"/>
        <v>0</v>
      </c>
      <c r="L57" s="54">
        <f t="shared" si="126"/>
        <v>0</v>
      </c>
      <c r="M57" s="54">
        <f t="shared" si="127"/>
        <v>0</v>
      </c>
      <c r="N57" s="49"/>
      <c r="O57" t="str">
        <f t="shared" si="128"/>
        <v>Revenue 4 Growth %</v>
      </c>
    </row>
    <row r="58" spans="1:28">
      <c r="B58" t="s">
        <v>84</v>
      </c>
      <c r="C58" s="62"/>
      <c r="D58" s="62"/>
      <c r="E58" s="62"/>
      <c r="F58" s="63"/>
      <c r="G58" s="54">
        <f t="shared" si="121"/>
        <v>0</v>
      </c>
      <c r="H58" s="54">
        <f t="shared" si="122"/>
        <v>0</v>
      </c>
      <c r="I58" s="54">
        <f t="shared" si="123"/>
        <v>0</v>
      </c>
      <c r="J58" s="54">
        <f t="shared" si="124"/>
        <v>0</v>
      </c>
      <c r="K58" s="54">
        <f t="shared" si="125"/>
        <v>0</v>
      </c>
      <c r="L58" s="54">
        <f t="shared" si="126"/>
        <v>0</v>
      </c>
      <c r="M58" s="54">
        <f t="shared" si="127"/>
        <v>0</v>
      </c>
      <c r="N58" s="49"/>
      <c r="O58" t="str">
        <f t="shared" si="128"/>
        <v>Revenue 5 Growth %</v>
      </c>
    </row>
    <row r="59" spans="1:28">
      <c r="B59" s="4" t="s">
        <v>34</v>
      </c>
      <c r="C59" s="69" t="e">
        <f ca="1">SUM(C54:C58)</f>
        <v>#NAME?</v>
      </c>
      <c r="D59" s="69" t="e">
        <f t="shared" ref="D59" ca="1" si="129">SUM(D54:D58)</f>
        <v>#NAME?</v>
      </c>
      <c r="E59" s="69" t="e">
        <f t="shared" ref="E59" ca="1" si="130">SUM(E54:E58)</f>
        <v>#NAME?</v>
      </c>
      <c r="F59" s="70" t="e">
        <f t="shared" ref="F59" ca="1" si="131">SUM(F54:F58)</f>
        <v>#NAME?</v>
      </c>
      <c r="G59" s="69" t="e">
        <f ca="1">SUM(G54:G58)</f>
        <v>#NAME?</v>
      </c>
      <c r="H59" s="69" t="e">
        <f t="shared" ref="H59" ca="1" si="132">SUM(H54:H58)</f>
        <v>#NAME?</v>
      </c>
      <c r="I59" s="69" t="e">
        <f t="shared" ref="I59" ca="1" si="133">SUM(I54:I58)</f>
        <v>#NAME?</v>
      </c>
      <c r="J59" s="69" t="e">
        <f t="shared" ref="J59" ca="1" si="134">SUM(J54:J58)</f>
        <v>#NAME?</v>
      </c>
      <c r="K59" s="69" t="e">
        <f t="shared" ref="K59" ca="1" si="135">SUM(K54:K58)</f>
        <v>#NAME?</v>
      </c>
      <c r="L59" s="69" t="e">
        <f t="shared" ref="L59" ca="1" si="136">SUM(L54:L58)</f>
        <v>#NAME?</v>
      </c>
      <c r="M59" s="69" t="e">
        <f t="shared" ref="M59" ca="1" si="137">SUM(M54:M58)</f>
        <v>#NAME?</v>
      </c>
      <c r="N59" s="50"/>
      <c r="O59" s="4" t="str">
        <f t="shared" si="128"/>
        <v>Total Revenue Growth %</v>
      </c>
      <c r="P59" s="4"/>
      <c r="Q59" s="71" t="e">
        <f t="shared" ref="Q59" ca="1" si="138">+D59/C59-1</f>
        <v>#NAME?</v>
      </c>
      <c r="R59" s="71" t="e">
        <f t="shared" ca="1" si="119"/>
        <v>#NAME?</v>
      </c>
      <c r="S59" s="71" t="e">
        <f t="shared" ca="1" si="120"/>
        <v>#NAME?</v>
      </c>
      <c r="T59" s="52" t="e">
        <f t="shared" ref="T59" ca="1" si="139">+G59/F59-1</f>
        <v>#NAME?</v>
      </c>
      <c r="U59" s="52" t="e">
        <f t="shared" ref="U59" ca="1" si="140">+H59/G59-1</f>
        <v>#NAME?</v>
      </c>
      <c r="V59" s="52" t="e">
        <f t="shared" ref="V59" ca="1" si="141">+I59/H59-1</f>
        <v>#NAME?</v>
      </c>
      <c r="W59" s="52" t="e">
        <f t="shared" ref="W59" ca="1" si="142">+J59/I59-1</f>
        <v>#NAME?</v>
      </c>
      <c r="X59" s="52" t="e">
        <f t="shared" ref="X59" ca="1" si="143">+K59/J59-1</f>
        <v>#NAME?</v>
      </c>
      <c r="Y59" s="52" t="e">
        <f t="shared" ref="Y59" ca="1" si="144">+L59/K59-1</f>
        <v>#NAME?</v>
      </c>
      <c r="Z59" s="52" t="e">
        <f t="shared" ref="Z59" ca="1" si="145">+M59/L59-1</f>
        <v>#NAME?</v>
      </c>
    </row>
    <row r="60" spans="1:28">
      <c r="F60" s="48"/>
    </row>
    <row r="61" spans="1:28">
      <c r="B61" t="s">
        <v>86</v>
      </c>
      <c r="C61" s="62" t="e">
        <f ca="1">C13</f>
        <v>#NAME?</v>
      </c>
      <c r="D61" s="62" t="e">
        <f t="shared" ref="D61:F61" ca="1" si="146">D13</f>
        <v>#NAME?</v>
      </c>
      <c r="E61" s="62" t="e">
        <f t="shared" ca="1" si="146"/>
        <v>#NAME?</v>
      </c>
      <c r="F61" s="62" t="e">
        <f t="shared" ca="1" si="146"/>
        <v>#NAME?</v>
      </c>
      <c r="G61" s="54" t="e">
        <f ca="1">+T61*G54</f>
        <v>#NAME?</v>
      </c>
      <c r="H61" s="54" t="e">
        <f t="shared" ref="H61:H65" ca="1" si="147">+U61*H54</f>
        <v>#NAME?</v>
      </c>
      <c r="I61" s="54" t="e">
        <f t="shared" ref="I61:I65" ca="1" si="148">+V61*I54</f>
        <v>#NAME?</v>
      </c>
      <c r="J61" s="54" t="e">
        <f t="shared" ref="J61:J65" ca="1" si="149">+W61*J54</f>
        <v>#NAME?</v>
      </c>
      <c r="K61" s="54" t="e">
        <f t="shared" ref="K61:K65" ca="1" si="150">+X61*K54</f>
        <v>#NAME?</v>
      </c>
      <c r="L61" s="54" t="e">
        <f t="shared" ref="L61:L65" ca="1" si="151">+Y61*L54</f>
        <v>#NAME?</v>
      </c>
      <c r="M61" s="54" t="e">
        <f t="shared" ref="M61:M65" ca="1" si="152">+Z61*M54</f>
        <v>#NAME?</v>
      </c>
      <c r="O61" t="str">
        <f>+B61&amp;" % of Revenue"</f>
        <v>COGS 1 % of Revenue</v>
      </c>
      <c r="P61" s="52" t="e">
        <f t="shared" ref="P61:S61" ca="1" si="153">+C61/C54</f>
        <v>#NAME?</v>
      </c>
      <c r="Q61" s="52" t="e">
        <f t="shared" ca="1" si="153"/>
        <v>#NAME?</v>
      </c>
      <c r="R61" s="52" t="e">
        <f t="shared" ca="1" si="153"/>
        <v>#NAME?</v>
      </c>
      <c r="S61" s="52" t="e">
        <f t="shared" ca="1" si="153"/>
        <v>#NAME?</v>
      </c>
      <c r="T61" s="53">
        <v>0.83</v>
      </c>
      <c r="U61" s="53">
        <v>0.83</v>
      </c>
      <c r="V61" s="53">
        <v>0.83</v>
      </c>
      <c r="W61" s="53">
        <v>0.83</v>
      </c>
      <c r="X61" s="53">
        <v>0.83</v>
      </c>
      <c r="Y61" s="53">
        <v>0.83</v>
      </c>
      <c r="Z61" s="53">
        <v>0.83</v>
      </c>
      <c r="AB61" t="s">
        <v>206</v>
      </c>
    </row>
    <row r="62" spans="1:28">
      <c r="B62" t="s">
        <v>87</v>
      </c>
      <c r="C62" s="62"/>
      <c r="D62" s="62"/>
      <c r="E62" s="62"/>
      <c r="F62" s="64"/>
      <c r="G62" s="54">
        <f t="shared" ref="G62:G65" si="154">+T62*G55</f>
        <v>0</v>
      </c>
      <c r="H62" s="54">
        <f t="shared" si="147"/>
        <v>0</v>
      </c>
      <c r="I62" s="54">
        <f t="shared" si="148"/>
        <v>0</v>
      </c>
      <c r="J62" s="54">
        <f t="shared" si="149"/>
        <v>0</v>
      </c>
      <c r="K62" s="54">
        <f t="shared" si="150"/>
        <v>0</v>
      </c>
      <c r="L62" s="54">
        <f t="shared" si="151"/>
        <v>0</v>
      </c>
      <c r="M62" s="54">
        <f t="shared" si="152"/>
        <v>0</v>
      </c>
      <c r="O62" t="str">
        <f t="shared" ref="O62:O66" si="155">+B62&amp;" % of Revenue"</f>
        <v>COGS 2 % of Revenue</v>
      </c>
    </row>
    <row r="63" spans="1:28">
      <c r="B63" t="s">
        <v>88</v>
      </c>
      <c r="C63" s="62"/>
      <c r="D63" s="62"/>
      <c r="E63" s="62"/>
      <c r="F63" s="64"/>
      <c r="G63" s="54">
        <f t="shared" si="154"/>
        <v>0</v>
      </c>
      <c r="H63" s="54">
        <f t="shared" si="147"/>
        <v>0</v>
      </c>
      <c r="I63" s="54">
        <f t="shared" si="148"/>
        <v>0</v>
      </c>
      <c r="J63" s="54">
        <f t="shared" si="149"/>
        <v>0</v>
      </c>
      <c r="K63" s="54">
        <f t="shared" si="150"/>
        <v>0</v>
      </c>
      <c r="L63" s="54">
        <f t="shared" si="151"/>
        <v>0</v>
      </c>
      <c r="M63" s="54">
        <f t="shared" si="152"/>
        <v>0</v>
      </c>
      <c r="O63" t="str">
        <f t="shared" si="155"/>
        <v>COGS 3 % of Revenue</v>
      </c>
    </row>
    <row r="64" spans="1:28">
      <c r="B64" t="s">
        <v>89</v>
      </c>
      <c r="C64" s="62"/>
      <c r="D64" s="62"/>
      <c r="E64" s="62"/>
      <c r="F64" s="64"/>
      <c r="G64" s="54">
        <f t="shared" si="154"/>
        <v>0</v>
      </c>
      <c r="H64" s="54">
        <f t="shared" si="147"/>
        <v>0</v>
      </c>
      <c r="I64" s="54">
        <f t="shared" si="148"/>
        <v>0</v>
      </c>
      <c r="J64" s="54">
        <f t="shared" si="149"/>
        <v>0</v>
      </c>
      <c r="K64" s="54">
        <f t="shared" si="150"/>
        <v>0</v>
      </c>
      <c r="L64" s="54">
        <f t="shared" si="151"/>
        <v>0</v>
      </c>
      <c r="M64" s="54">
        <f t="shared" si="152"/>
        <v>0</v>
      </c>
      <c r="O64" t="str">
        <f t="shared" si="155"/>
        <v>COGS 4 % of Revenue</v>
      </c>
    </row>
    <row r="65" spans="2:26">
      <c r="B65" t="s">
        <v>90</v>
      </c>
      <c r="C65" s="62"/>
      <c r="D65" s="62"/>
      <c r="E65" s="62"/>
      <c r="F65" s="64"/>
      <c r="G65" s="54">
        <f t="shared" si="154"/>
        <v>0</v>
      </c>
      <c r="H65" s="54">
        <f t="shared" si="147"/>
        <v>0</v>
      </c>
      <c r="I65" s="54">
        <f t="shared" si="148"/>
        <v>0</v>
      </c>
      <c r="J65" s="54">
        <f t="shared" si="149"/>
        <v>0</v>
      </c>
      <c r="K65" s="54">
        <f t="shared" si="150"/>
        <v>0</v>
      </c>
      <c r="L65" s="54">
        <f t="shared" si="151"/>
        <v>0</v>
      </c>
      <c r="M65" s="54">
        <f t="shared" si="152"/>
        <v>0</v>
      </c>
      <c r="O65" t="str">
        <f t="shared" si="155"/>
        <v>COGS 5 % of Revenue</v>
      </c>
    </row>
    <row r="66" spans="2:26">
      <c r="B66" s="4" t="s">
        <v>91</v>
      </c>
      <c r="C66" s="69" t="e">
        <f ca="1">SUM(C61:C65)</f>
        <v>#NAME?</v>
      </c>
      <c r="D66" s="69" t="e">
        <f t="shared" ref="D66" ca="1" si="156">SUM(D61:D65)</f>
        <v>#NAME?</v>
      </c>
      <c r="E66" s="69" t="e">
        <f t="shared" ref="E66" ca="1" si="157">SUM(E61:E65)</f>
        <v>#NAME?</v>
      </c>
      <c r="F66" s="70" t="e">
        <f t="shared" ref="F66" ca="1" si="158">SUM(F61:F65)</f>
        <v>#NAME?</v>
      </c>
      <c r="G66" s="69" t="e">
        <f ca="1">SUM(G61:G65)</f>
        <v>#NAME?</v>
      </c>
      <c r="H66" s="69" t="e">
        <f t="shared" ref="H66" ca="1" si="159">SUM(H61:H65)</f>
        <v>#NAME?</v>
      </c>
      <c r="I66" s="69" t="e">
        <f t="shared" ref="I66" ca="1" si="160">SUM(I61:I65)</f>
        <v>#NAME?</v>
      </c>
      <c r="J66" s="69" t="e">
        <f t="shared" ref="J66" ca="1" si="161">SUM(J61:J65)</f>
        <v>#NAME?</v>
      </c>
      <c r="K66" s="69" t="e">
        <f t="shared" ref="K66" ca="1" si="162">SUM(K61:K65)</f>
        <v>#NAME?</v>
      </c>
      <c r="L66" s="69" t="e">
        <f t="shared" ref="L66" ca="1" si="163">SUM(L61:L65)</f>
        <v>#NAME?</v>
      </c>
      <c r="M66" s="69" t="e">
        <f t="shared" ref="M66" ca="1" si="164">SUM(M61:M65)</f>
        <v>#NAME?</v>
      </c>
      <c r="N66" s="4"/>
      <c r="O66" s="4" t="str">
        <f t="shared" si="155"/>
        <v>Total COGS % of Revenue</v>
      </c>
      <c r="P66" s="61" t="e">
        <f ca="1">+C66/C59</f>
        <v>#NAME?</v>
      </c>
      <c r="Q66" s="61" t="e">
        <f t="shared" ref="Q66" ca="1" si="165">+D66/D59</f>
        <v>#NAME?</v>
      </c>
      <c r="R66" s="61" t="e">
        <f t="shared" ref="R66" ca="1" si="166">+E66/E59</f>
        <v>#NAME?</v>
      </c>
      <c r="S66" s="61" t="e">
        <f t="shared" ref="S66" ca="1" si="167">+F66/F59</f>
        <v>#NAME?</v>
      </c>
      <c r="T66" s="61" t="e">
        <f ca="1">+G66/G59</f>
        <v>#NAME?</v>
      </c>
      <c r="U66" s="61" t="e">
        <f t="shared" ref="U66" ca="1" si="168">+H66/H59</f>
        <v>#NAME?</v>
      </c>
      <c r="V66" s="61" t="e">
        <f t="shared" ref="V66" ca="1" si="169">+I66/I59</f>
        <v>#NAME?</v>
      </c>
      <c r="W66" s="61" t="e">
        <f t="shared" ref="W66" ca="1" si="170">+J66/J59</f>
        <v>#NAME?</v>
      </c>
      <c r="X66" s="61" t="e">
        <f t="shared" ref="X66" ca="1" si="171">+K66/K59</f>
        <v>#NAME?</v>
      </c>
      <c r="Y66" s="61" t="e">
        <f t="shared" ref="Y66" ca="1" si="172">+L66/L59</f>
        <v>#NAME?</v>
      </c>
      <c r="Z66" s="61" t="e">
        <f t="shared" ref="Z66" ca="1" si="173">+M66/M59</f>
        <v>#NAME?</v>
      </c>
    </row>
    <row r="67" spans="2:26">
      <c r="F67" s="48"/>
    </row>
    <row r="68" spans="2:26">
      <c r="B68" s="4" t="s">
        <v>30</v>
      </c>
      <c r="C68" s="69" t="e">
        <f ca="1">+C59-C66</f>
        <v>#NAME?</v>
      </c>
      <c r="D68" s="69" t="e">
        <f t="shared" ref="D68:M68" ca="1" si="174">+D59-D66</f>
        <v>#NAME?</v>
      </c>
      <c r="E68" s="69" t="e">
        <f t="shared" ca="1" si="174"/>
        <v>#NAME?</v>
      </c>
      <c r="F68" s="70" t="e">
        <f t="shared" ca="1" si="174"/>
        <v>#NAME?</v>
      </c>
      <c r="G68" s="69" t="e">
        <f t="shared" ca="1" si="174"/>
        <v>#NAME?</v>
      </c>
      <c r="H68" s="69" t="e">
        <f t="shared" ca="1" si="174"/>
        <v>#NAME?</v>
      </c>
      <c r="I68" s="69" t="e">
        <f t="shared" ca="1" si="174"/>
        <v>#NAME?</v>
      </c>
      <c r="J68" s="69" t="e">
        <f t="shared" ca="1" si="174"/>
        <v>#NAME?</v>
      </c>
      <c r="K68" s="69" t="e">
        <f t="shared" ca="1" si="174"/>
        <v>#NAME?</v>
      </c>
      <c r="L68" s="69" t="e">
        <f t="shared" ca="1" si="174"/>
        <v>#NAME?</v>
      </c>
      <c r="M68" s="69" t="e">
        <f t="shared" ca="1" si="174"/>
        <v>#NAME?</v>
      </c>
      <c r="O68" s="4" t="s">
        <v>29</v>
      </c>
      <c r="P68" s="61" t="e">
        <f ca="1">+C68/C59</f>
        <v>#NAME?</v>
      </c>
      <c r="Q68" s="61" t="e">
        <f t="shared" ref="Q68" ca="1" si="175">+D68/D59</f>
        <v>#NAME?</v>
      </c>
      <c r="R68" s="61" t="e">
        <f t="shared" ref="R68" ca="1" si="176">+E68/E59</f>
        <v>#NAME?</v>
      </c>
      <c r="S68" s="61" t="e">
        <f t="shared" ref="S68" ca="1" si="177">+F68/F59</f>
        <v>#NAME?</v>
      </c>
      <c r="T68" s="61" t="e">
        <f t="shared" ref="T68" ca="1" si="178">+G68/G59</f>
        <v>#NAME?</v>
      </c>
      <c r="U68" s="61" t="e">
        <f t="shared" ref="U68" ca="1" si="179">+H68/H59</f>
        <v>#NAME?</v>
      </c>
      <c r="V68" s="61" t="e">
        <f t="shared" ref="V68" ca="1" si="180">+I68/I59</f>
        <v>#NAME?</v>
      </c>
      <c r="W68" s="61" t="e">
        <f t="shared" ref="W68" ca="1" si="181">+J68/J59</f>
        <v>#NAME?</v>
      </c>
      <c r="X68" s="61" t="e">
        <f t="shared" ref="X68" ca="1" si="182">+K68/K59</f>
        <v>#NAME?</v>
      </c>
      <c r="Y68" s="61" t="e">
        <f t="shared" ref="Y68" ca="1" si="183">+L68/L59</f>
        <v>#NAME?</v>
      </c>
      <c r="Z68" s="61" t="e">
        <f t="shared" ref="Z68" ca="1" si="184">+M68/M59</f>
        <v>#NAME?</v>
      </c>
    </row>
    <row r="69" spans="2:26">
      <c r="F69" s="48"/>
    </row>
    <row r="70" spans="2:26">
      <c r="B70" s="11" t="s">
        <v>93</v>
      </c>
      <c r="C70" s="62" t="e">
        <f ca="1">C22</f>
        <v>#NAME?</v>
      </c>
      <c r="D70" s="62" t="e">
        <f t="shared" ref="D70:F70" ca="1" si="185">D22</f>
        <v>#NAME?</v>
      </c>
      <c r="E70" s="62" t="e">
        <f t="shared" ca="1" si="185"/>
        <v>#NAME?</v>
      </c>
      <c r="F70" s="62" t="e">
        <f t="shared" ca="1" si="185"/>
        <v>#NAME?</v>
      </c>
      <c r="G70" s="54" t="e">
        <f ca="1">+T70*G59</f>
        <v>#NAME?</v>
      </c>
      <c r="H70" s="54" t="e">
        <f t="shared" ref="H70" ca="1" si="186">+U70*H59</f>
        <v>#NAME?</v>
      </c>
      <c r="I70" s="54" t="e">
        <f t="shared" ref="I70" ca="1" si="187">+V70*I59</f>
        <v>#NAME?</v>
      </c>
      <c r="J70" s="54" t="e">
        <f t="shared" ref="J70" ca="1" si="188">+W70*J59</f>
        <v>#NAME?</v>
      </c>
      <c r="K70" s="54" t="e">
        <f t="shared" ref="K70" ca="1" si="189">+X70*K59</f>
        <v>#NAME?</v>
      </c>
      <c r="L70" s="54" t="e">
        <f t="shared" ref="L70" ca="1" si="190">+Y70*L59</f>
        <v>#NAME?</v>
      </c>
      <c r="M70" s="54" t="e">
        <f t="shared" ref="M70" ca="1" si="191">+Z70*M59</f>
        <v>#NAME?</v>
      </c>
      <c r="O70" s="11" t="str">
        <f t="shared" ref="O70:O72" si="192">+B70&amp;" % of Revenue"</f>
        <v>SG&amp;A % of Revenue</v>
      </c>
      <c r="P70" s="52" t="e">
        <f ca="1">+C70/C59</f>
        <v>#NAME?</v>
      </c>
      <c r="Q70" s="52" t="e">
        <f t="shared" ref="Q70" ca="1" si="193">+D70/D59</f>
        <v>#NAME?</v>
      </c>
      <c r="R70" s="52" t="e">
        <f t="shared" ref="R70" ca="1" si="194">+E70/E59</f>
        <v>#NAME?</v>
      </c>
      <c r="S70" s="52" t="e">
        <f t="shared" ref="S70" ca="1" si="195">+F70/F59</f>
        <v>#NAME?</v>
      </c>
      <c r="T70" s="53">
        <f>T22</f>
        <v>2.7E-2</v>
      </c>
      <c r="U70" s="53">
        <f t="shared" ref="U70:Z70" si="196">U22</f>
        <v>2.7E-2</v>
      </c>
      <c r="V70" s="53">
        <f t="shared" si="196"/>
        <v>2.7E-2</v>
      </c>
      <c r="W70" s="53">
        <f t="shared" si="196"/>
        <v>2.7E-2</v>
      </c>
      <c r="X70" s="53">
        <f t="shared" si="196"/>
        <v>2.7E-2</v>
      </c>
      <c r="Y70" s="53">
        <f t="shared" si="196"/>
        <v>2.7E-2</v>
      </c>
      <c r="Z70" s="53">
        <f t="shared" si="196"/>
        <v>2.7E-2</v>
      </c>
    </row>
    <row r="71" spans="2:26">
      <c r="B71" s="11" t="s">
        <v>94</v>
      </c>
      <c r="C71" s="62" t="e">
        <f ca="1">C23</f>
        <v>#NAME?</v>
      </c>
      <c r="D71" s="62" t="e">
        <f t="shared" ref="D71:F71" ca="1" si="197">D23</f>
        <v>#NAME?</v>
      </c>
      <c r="E71" s="62" t="e">
        <f t="shared" ca="1" si="197"/>
        <v>#NAME?</v>
      </c>
      <c r="F71" s="62" t="e">
        <f t="shared" ca="1" si="197"/>
        <v>#NAME?</v>
      </c>
      <c r="G71" s="54" t="e">
        <f ca="1">+T71*G59</f>
        <v>#NAME?</v>
      </c>
      <c r="H71" s="54" t="e">
        <f t="shared" ref="H71" ca="1" si="198">+U71*H59</f>
        <v>#NAME?</v>
      </c>
      <c r="I71" s="54" t="e">
        <f t="shared" ref="I71" ca="1" si="199">+V71*I59</f>
        <v>#NAME?</v>
      </c>
      <c r="J71" s="54" t="e">
        <f t="shared" ref="J71" ca="1" si="200">+W71*J59</f>
        <v>#NAME?</v>
      </c>
      <c r="K71" s="54" t="e">
        <f t="shared" ref="K71" ca="1" si="201">+X71*K59</f>
        <v>#NAME?</v>
      </c>
      <c r="L71" s="54" t="e">
        <f t="shared" ref="L71" ca="1" si="202">+Y71*L59</f>
        <v>#NAME?</v>
      </c>
      <c r="M71" s="54" t="e">
        <f t="shared" ref="M71" ca="1" si="203">+Z71*M59</f>
        <v>#NAME?</v>
      </c>
      <c r="O71" s="11" t="str">
        <f t="shared" si="192"/>
        <v>R&amp;D % of Revenue</v>
      </c>
      <c r="P71" s="52" t="e">
        <f ca="1">+C71/C59</f>
        <v>#NAME?</v>
      </c>
      <c r="Q71" s="52" t="e">
        <f t="shared" ref="Q71" ca="1" si="204">+D71/D59</f>
        <v>#NAME?</v>
      </c>
      <c r="R71" s="52" t="e">
        <f t="shared" ref="R71" ca="1" si="205">+E71/E59</f>
        <v>#NAME?</v>
      </c>
      <c r="S71" s="52" t="e">
        <f t="shared" ref="S71" ca="1" si="206">+F71/F59</f>
        <v>#NAME?</v>
      </c>
      <c r="T71" s="53">
        <f>T23</f>
        <v>0</v>
      </c>
      <c r="U71" s="53">
        <f t="shared" ref="U71:Z71" si="207">U23</f>
        <v>0</v>
      </c>
      <c r="V71" s="53">
        <f t="shared" si="207"/>
        <v>0</v>
      </c>
      <c r="W71" s="53">
        <f t="shared" si="207"/>
        <v>0</v>
      </c>
      <c r="X71" s="53">
        <f t="shared" si="207"/>
        <v>0</v>
      </c>
      <c r="Y71" s="53">
        <f t="shared" si="207"/>
        <v>0</v>
      </c>
      <c r="Z71" s="53">
        <f t="shared" si="207"/>
        <v>0</v>
      </c>
    </row>
    <row r="72" spans="2:26">
      <c r="B72" s="4" t="s">
        <v>28</v>
      </c>
      <c r="C72" s="69" t="e">
        <f ca="1">SUM(C70:C71)</f>
        <v>#NAME?</v>
      </c>
      <c r="D72" s="69" t="e">
        <f t="shared" ref="D72" ca="1" si="208">SUM(D70:D71)</f>
        <v>#NAME?</v>
      </c>
      <c r="E72" s="69" t="e">
        <f t="shared" ref="E72" ca="1" si="209">SUM(E70:E71)</f>
        <v>#NAME?</v>
      </c>
      <c r="F72" s="70" t="e">
        <f t="shared" ref="F72" ca="1" si="210">SUM(F70:F71)</f>
        <v>#NAME?</v>
      </c>
      <c r="G72" s="69" t="e">
        <f ca="1">SUM(G70:G71)</f>
        <v>#NAME?</v>
      </c>
      <c r="H72" s="69" t="e">
        <f t="shared" ref="H72" ca="1" si="211">SUM(H70:H71)</f>
        <v>#NAME?</v>
      </c>
      <c r="I72" s="69" t="e">
        <f t="shared" ref="I72" ca="1" si="212">SUM(I70:I71)</f>
        <v>#NAME?</v>
      </c>
      <c r="J72" s="69" t="e">
        <f t="shared" ref="J72" ca="1" si="213">SUM(J70:J71)</f>
        <v>#NAME?</v>
      </c>
      <c r="K72" s="69" t="e">
        <f t="shared" ref="K72" ca="1" si="214">SUM(K70:K71)</f>
        <v>#NAME?</v>
      </c>
      <c r="L72" s="69" t="e">
        <f t="shared" ref="L72" ca="1" si="215">SUM(L70:L71)</f>
        <v>#NAME?</v>
      </c>
      <c r="M72" s="69" t="e">
        <f t="shared" ref="M72" ca="1" si="216">SUM(M70:M71)</f>
        <v>#NAME?</v>
      </c>
      <c r="O72" s="4" t="str">
        <f t="shared" si="192"/>
        <v>Operating Expenses % of Revenue</v>
      </c>
      <c r="P72" s="61" t="e">
        <f ca="1">+C72/C59</f>
        <v>#NAME?</v>
      </c>
      <c r="Q72" s="61" t="e">
        <f t="shared" ref="Q72" ca="1" si="217">+D72/D59</f>
        <v>#NAME?</v>
      </c>
      <c r="R72" s="61" t="e">
        <f t="shared" ref="R72" ca="1" si="218">+E72/E59</f>
        <v>#NAME?</v>
      </c>
      <c r="S72" s="61" t="e">
        <f t="shared" ref="S72" ca="1" si="219">+F72/F59</f>
        <v>#NAME?</v>
      </c>
      <c r="T72" s="61" t="e">
        <f t="shared" ref="T72" ca="1" si="220">+G72/G59</f>
        <v>#NAME?</v>
      </c>
      <c r="U72" s="61" t="e">
        <f t="shared" ref="U72" ca="1" si="221">+H72/H59</f>
        <v>#NAME?</v>
      </c>
      <c r="V72" s="61" t="e">
        <f t="shared" ref="V72" ca="1" si="222">+I72/I59</f>
        <v>#NAME?</v>
      </c>
      <c r="W72" s="61" t="e">
        <f t="shared" ref="W72" ca="1" si="223">+J72/J59</f>
        <v>#NAME?</v>
      </c>
      <c r="X72" s="61" t="e">
        <f t="shared" ref="X72" ca="1" si="224">+K72/K59</f>
        <v>#NAME?</v>
      </c>
      <c r="Y72" s="61" t="e">
        <f t="shared" ref="Y72" ca="1" si="225">+L72/L59</f>
        <v>#NAME?</v>
      </c>
      <c r="Z72" s="61" t="e">
        <f t="shared" ref="Z72" ca="1" si="226">+M72/M59</f>
        <v>#NAME?</v>
      </c>
    </row>
    <row r="73" spans="2:26">
      <c r="F73" s="48"/>
    </row>
    <row r="74" spans="2:26">
      <c r="B74" s="4" t="s">
        <v>58</v>
      </c>
      <c r="C74" s="69" t="e">
        <f ca="1">+C68-C72</f>
        <v>#NAME?</v>
      </c>
      <c r="D74" s="69" t="e">
        <f t="shared" ref="D74:M74" ca="1" si="227">+D68-D72</f>
        <v>#NAME?</v>
      </c>
      <c r="E74" s="69" t="e">
        <f t="shared" ca="1" si="227"/>
        <v>#NAME?</v>
      </c>
      <c r="F74" s="70" t="e">
        <f t="shared" ca="1" si="227"/>
        <v>#NAME?</v>
      </c>
      <c r="G74" s="69" t="e">
        <f t="shared" ca="1" si="227"/>
        <v>#NAME?</v>
      </c>
      <c r="H74" s="69" t="e">
        <f t="shared" ca="1" si="227"/>
        <v>#NAME?</v>
      </c>
      <c r="I74" s="69" t="e">
        <f t="shared" ca="1" si="227"/>
        <v>#NAME?</v>
      </c>
      <c r="J74" s="69" t="e">
        <f t="shared" ca="1" si="227"/>
        <v>#NAME?</v>
      </c>
      <c r="K74" s="69" t="e">
        <f t="shared" ca="1" si="227"/>
        <v>#NAME?</v>
      </c>
      <c r="L74" s="69" t="e">
        <f t="shared" ca="1" si="227"/>
        <v>#NAME?</v>
      </c>
      <c r="M74" s="69" t="e">
        <f t="shared" ca="1" si="227"/>
        <v>#NAME?</v>
      </c>
      <c r="O74" s="4" t="s">
        <v>95</v>
      </c>
      <c r="P74" s="61" t="e">
        <f ca="1">+C74/C59</f>
        <v>#NAME?</v>
      </c>
      <c r="Q74" s="61" t="e">
        <f t="shared" ref="Q74" ca="1" si="228">+D74/D59</f>
        <v>#NAME?</v>
      </c>
      <c r="R74" s="61" t="e">
        <f t="shared" ref="R74" ca="1" si="229">+E74/E59</f>
        <v>#NAME?</v>
      </c>
      <c r="S74" s="61" t="e">
        <f t="shared" ref="S74" ca="1" si="230">+F74/F59</f>
        <v>#NAME?</v>
      </c>
      <c r="T74" s="61" t="e">
        <f t="shared" ref="T74" ca="1" si="231">+G74/G59</f>
        <v>#NAME?</v>
      </c>
      <c r="U74" s="61" t="e">
        <f t="shared" ref="U74" ca="1" si="232">+H74/H59</f>
        <v>#NAME?</v>
      </c>
      <c r="V74" s="61" t="e">
        <f t="shared" ref="V74" ca="1" si="233">+I74/I59</f>
        <v>#NAME?</v>
      </c>
      <c r="W74" s="61" t="e">
        <f t="shared" ref="W74" ca="1" si="234">+J74/J59</f>
        <v>#NAME?</v>
      </c>
      <c r="X74" s="61" t="e">
        <f t="shared" ref="X74" ca="1" si="235">+K74/K59</f>
        <v>#NAME?</v>
      </c>
      <c r="Y74" s="61" t="e">
        <f t="shared" ref="Y74" ca="1" si="236">+L74/L59</f>
        <v>#NAME?</v>
      </c>
      <c r="Z74" s="61" t="e">
        <f t="shared" ref="Z74" ca="1" si="237">+M74/M59</f>
        <v>#NAME?</v>
      </c>
    </row>
    <row r="75" spans="2:26">
      <c r="F75" s="48"/>
    </row>
    <row r="76" spans="2:26">
      <c r="B76" t="s">
        <v>79</v>
      </c>
      <c r="C76" s="62" t="e">
        <f ca="1">C28</f>
        <v>#NAME?</v>
      </c>
      <c r="D76" s="62" t="e">
        <f t="shared" ref="D76:F76" ca="1" si="238">D28</f>
        <v>#NAME?</v>
      </c>
      <c r="E76" s="62" t="e">
        <f t="shared" ca="1" si="238"/>
        <v>#NAME?</v>
      </c>
      <c r="F76" s="62" t="e">
        <f t="shared" ca="1" si="238"/>
        <v>#NAME?</v>
      </c>
      <c r="G76" s="54" t="e">
        <f ca="1">+T76*G74</f>
        <v>#NAME?</v>
      </c>
      <c r="H76" s="54" t="e">
        <f t="shared" ref="H76" ca="1" si="239">+U76*H74</f>
        <v>#NAME?</v>
      </c>
      <c r="I76" s="54" t="e">
        <f t="shared" ref="I76" ca="1" si="240">+V76*I74</f>
        <v>#NAME?</v>
      </c>
      <c r="J76" s="54" t="e">
        <f t="shared" ref="J76" ca="1" si="241">+W76*J74</f>
        <v>#NAME?</v>
      </c>
      <c r="K76" s="54" t="e">
        <f t="shared" ref="K76" ca="1" si="242">+X76*K74</f>
        <v>#NAME?</v>
      </c>
      <c r="L76" s="54" t="e">
        <f t="shared" ref="L76" ca="1" si="243">+Y76*L74</f>
        <v>#NAME?</v>
      </c>
      <c r="M76" s="54" t="e">
        <f t="shared" ref="M76" ca="1" si="244">+Z76*M74</f>
        <v>#NAME?</v>
      </c>
      <c r="O76" s="11" t="str">
        <f>+B76&amp;" % "</f>
        <v xml:space="preserve">Income Tax Expense % </v>
      </c>
      <c r="P76" s="52" t="e">
        <f ca="1">+C76/C74</f>
        <v>#NAME?</v>
      </c>
      <c r="Q76" s="52" t="e">
        <f t="shared" ref="Q76" ca="1" si="245">+D76/D74</f>
        <v>#NAME?</v>
      </c>
      <c r="R76" s="52" t="e">
        <f t="shared" ref="R76" ca="1" si="246">+E76/E74</f>
        <v>#NAME?</v>
      </c>
      <c r="S76" s="52" t="e">
        <f t="shared" ref="S76" ca="1" si="247">+F76/F74</f>
        <v>#NAME?</v>
      </c>
      <c r="T76" s="53">
        <f>T28</f>
        <v>0.26300000000000001</v>
      </c>
      <c r="U76" s="53">
        <f t="shared" ref="U76:Z76" si="248">U28</f>
        <v>0.26300000000000001</v>
      </c>
      <c r="V76" s="53">
        <f t="shared" si="248"/>
        <v>0.26300000000000001</v>
      </c>
      <c r="W76" s="53">
        <f t="shared" si="248"/>
        <v>0.26300000000000001</v>
      </c>
      <c r="X76" s="53">
        <f t="shared" si="248"/>
        <v>0.26300000000000001</v>
      </c>
      <c r="Y76" s="53">
        <f t="shared" si="248"/>
        <v>0.26300000000000001</v>
      </c>
      <c r="Z76" s="53">
        <f t="shared" si="248"/>
        <v>0.26300000000000001</v>
      </c>
    </row>
    <row r="77" spans="2:26">
      <c r="B77" s="4" t="s">
        <v>25</v>
      </c>
      <c r="C77" s="69" t="e">
        <f ca="1">+C74-C76</f>
        <v>#NAME?</v>
      </c>
      <c r="D77" s="69" t="e">
        <f t="shared" ref="D77" ca="1" si="249">+D74-D76</f>
        <v>#NAME?</v>
      </c>
      <c r="E77" s="69" t="e">
        <f t="shared" ref="E77" ca="1" si="250">+E74-E76</f>
        <v>#NAME?</v>
      </c>
      <c r="F77" s="70" t="e">
        <f t="shared" ref="F77" ca="1" si="251">+F74-F76</f>
        <v>#NAME?</v>
      </c>
      <c r="G77" s="69" t="e">
        <f ca="1">+G74-G76</f>
        <v>#NAME?</v>
      </c>
      <c r="H77" s="69" t="e">
        <f t="shared" ref="H77" ca="1" si="252">+H74-H76</f>
        <v>#NAME?</v>
      </c>
      <c r="I77" s="69" t="e">
        <f t="shared" ref="I77" ca="1" si="253">+I74-I76</f>
        <v>#NAME?</v>
      </c>
      <c r="J77" s="69" t="e">
        <f t="shared" ref="J77" ca="1" si="254">+J74-J76</f>
        <v>#NAME?</v>
      </c>
      <c r="K77" s="69" t="e">
        <f t="shared" ref="K77" ca="1" si="255">+K74-K76</f>
        <v>#NAME?</v>
      </c>
      <c r="L77" s="69" t="e">
        <f t="shared" ref="L77" ca="1" si="256">+L74-L76</f>
        <v>#NAME?</v>
      </c>
      <c r="M77" s="69" t="e">
        <f t="shared" ref="M77" ca="1" si="257">+M74-M76</f>
        <v>#NAME?</v>
      </c>
      <c r="O77" s="4"/>
    </row>
    <row r="78" spans="2:26">
      <c r="F78" s="48"/>
    </row>
    <row r="79" spans="2:26">
      <c r="B79" s="11" t="s">
        <v>24</v>
      </c>
      <c r="C79" s="62" t="e">
        <f ca="1">C31</f>
        <v>#NAME?</v>
      </c>
      <c r="D79" s="62" t="e">
        <f t="shared" ref="D79:F79" ca="1" si="258">D31</f>
        <v>#NAME?</v>
      </c>
      <c r="E79" s="62" t="e">
        <f t="shared" ca="1" si="258"/>
        <v>#NAME?</v>
      </c>
      <c r="F79" s="62" t="e">
        <f t="shared" ca="1" si="258"/>
        <v>#NAME?</v>
      </c>
      <c r="G79" s="54" t="e">
        <f ca="1">+T79*G59</f>
        <v>#NAME?</v>
      </c>
      <c r="H79" s="54" t="e">
        <f t="shared" ref="H79" ca="1" si="259">+U79*H59</f>
        <v>#NAME?</v>
      </c>
      <c r="I79" s="54" t="e">
        <f t="shared" ref="I79" ca="1" si="260">+V79*I59</f>
        <v>#NAME?</v>
      </c>
      <c r="J79" s="54" t="e">
        <f t="shared" ref="J79" ca="1" si="261">+W79*J59</f>
        <v>#NAME?</v>
      </c>
      <c r="K79" s="54" t="e">
        <f t="shared" ref="K79" ca="1" si="262">+X79*K59</f>
        <v>#NAME?</v>
      </c>
      <c r="L79" s="54" t="e">
        <f t="shared" ref="L79" ca="1" si="263">+Y79*L59</f>
        <v>#NAME?</v>
      </c>
      <c r="M79" s="54" t="e">
        <f t="shared" ref="M79" ca="1" si="264">+Z79*M59</f>
        <v>#NAME?</v>
      </c>
      <c r="O79" s="11" t="str">
        <f t="shared" ref="O79" si="265">+B79&amp;" % of Revenue"</f>
        <v>D&amp;A % of Revenue</v>
      </c>
      <c r="P79" s="52" t="e">
        <f ca="1">+C79/C59</f>
        <v>#NAME?</v>
      </c>
      <c r="Q79" s="52" t="e">
        <f t="shared" ref="Q79" ca="1" si="266">+D79/D59</f>
        <v>#NAME?</v>
      </c>
      <c r="R79" s="52" t="e">
        <f t="shared" ref="R79" ca="1" si="267">+E79/E59</f>
        <v>#NAME?</v>
      </c>
      <c r="S79" s="52" t="e">
        <f t="shared" ref="S79" ca="1" si="268">+F79/F59</f>
        <v>#NAME?</v>
      </c>
      <c r="T79" s="53">
        <f>T31</f>
        <v>0.158</v>
      </c>
      <c r="U79" s="53">
        <f t="shared" ref="U79:Z79" si="269">U31</f>
        <v>0.158</v>
      </c>
      <c r="V79" s="53">
        <f t="shared" si="269"/>
        <v>0.158</v>
      </c>
      <c r="W79" s="53">
        <f t="shared" si="269"/>
        <v>0.158</v>
      </c>
      <c r="X79" s="53">
        <f t="shared" si="269"/>
        <v>0.158</v>
      </c>
      <c r="Y79" s="53">
        <f t="shared" si="269"/>
        <v>0.158</v>
      </c>
      <c r="Z79" s="53">
        <f t="shared" si="269"/>
        <v>0.158</v>
      </c>
    </row>
    <row r="80" spans="2:26">
      <c r="F80" s="48"/>
    </row>
    <row r="81" spans="2:26">
      <c r="B81" s="11" t="s">
        <v>96</v>
      </c>
      <c r="C81" s="62" t="e">
        <f ca="1">C33</f>
        <v>#NAME?</v>
      </c>
      <c r="D81" s="62" t="e">
        <f t="shared" ref="D81:F81" ca="1" si="270">D33</f>
        <v>#NAME?</v>
      </c>
      <c r="E81" s="62" t="e">
        <f t="shared" ca="1" si="270"/>
        <v>#NAME?</v>
      </c>
      <c r="F81" s="62" t="e">
        <f t="shared" ca="1" si="270"/>
        <v>#NAME?</v>
      </c>
      <c r="G81" s="54" t="e">
        <f ca="1">+T81*G59</f>
        <v>#NAME?</v>
      </c>
      <c r="H81" s="54" t="e">
        <f t="shared" ref="H81" ca="1" si="271">+U81*H59</f>
        <v>#NAME?</v>
      </c>
      <c r="I81" s="54" t="e">
        <f t="shared" ref="I81" ca="1" si="272">+V81*I59</f>
        <v>#NAME?</v>
      </c>
      <c r="J81" s="54" t="e">
        <f t="shared" ref="J81" ca="1" si="273">+W81*J59</f>
        <v>#NAME?</v>
      </c>
      <c r="K81" s="54" t="e">
        <f t="shared" ref="K81" ca="1" si="274">+X81*K59</f>
        <v>#NAME?</v>
      </c>
      <c r="L81" s="54" t="e">
        <f t="shared" ref="L81" ca="1" si="275">+Y81*L59</f>
        <v>#NAME?</v>
      </c>
      <c r="M81" s="54" t="e">
        <f t="shared" ref="M81" ca="1" si="276">+Z81*M59</f>
        <v>#NAME?</v>
      </c>
      <c r="O81" s="11" t="str">
        <f t="shared" ref="O81" si="277">+B81&amp;" % of Revenue"</f>
        <v>Capex % of Revenue</v>
      </c>
      <c r="P81" s="52" t="e">
        <f ca="1">+C81/C59</f>
        <v>#NAME?</v>
      </c>
      <c r="Q81" s="52" t="e">
        <f t="shared" ref="Q81" ca="1" si="278">+D81/D59</f>
        <v>#NAME?</v>
      </c>
      <c r="R81" s="52" t="e">
        <f t="shared" ref="R81" ca="1" si="279">+E81/E59</f>
        <v>#NAME?</v>
      </c>
      <c r="S81" s="52" t="e">
        <f t="shared" ref="S81" ca="1" si="280">+F81/F59</f>
        <v>#NAME?</v>
      </c>
      <c r="T81" s="53">
        <f>T33</f>
        <v>0.09</v>
      </c>
      <c r="U81" s="53">
        <f t="shared" ref="U81:Z81" si="281">U33</f>
        <v>0.05</v>
      </c>
      <c r="V81" s="53">
        <f t="shared" si="281"/>
        <v>0.05</v>
      </c>
      <c r="W81" s="53">
        <f t="shared" si="281"/>
        <v>7.0000000000000007E-2</v>
      </c>
      <c r="X81" s="53">
        <f t="shared" si="281"/>
        <v>7.0000000000000007E-2</v>
      </c>
      <c r="Y81" s="53">
        <f t="shared" si="281"/>
        <v>7.0000000000000007E-2</v>
      </c>
      <c r="Z81" s="53">
        <f t="shared" si="281"/>
        <v>7.0000000000000007E-2</v>
      </c>
    </row>
    <row r="82" spans="2:26">
      <c r="B82" s="11"/>
      <c r="F82" s="48"/>
    </row>
    <row r="83" spans="2:26">
      <c r="B83" s="51" t="s">
        <v>98</v>
      </c>
      <c r="C83" s="62" t="e">
        <f ca="1">C35</f>
        <v>#NAME?</v>
      </c>
      <c r="D83" s="62" t="e">
        <f t="shared" ref="D83:F83" ca="1" si="282">D35</f>
        <v>#NAME?</v>
      </c>
      <c r="E83" s="62" t="e">
        <f t="shared" ca="1" si="282"/>
        <v>#NAME?</v>
      </c>
      <c r="F83" s="62" t="e">
        <f t="shared" ca="1" si="282"/>
        <v>#NAME?</v>
      </c>
      <c r="G83" s="54" t="e">
        <f ca="1">+T83*G59</f>
        <v>#NAME?</v>
      </c>
      <c r="H83" s="54" t="e">
        <f t="shared" ref="H83" ca="1" si="283">+U83*H59</f>
        <v>#NAME?</v>
      </c>
      <c r="I83" s="54" t="e">
        <f t="shared" ref="I83" ca="1" si="284">+V83*I59</f>
        <v>#NAME?</v>
      </c>
      <c r="J83" s="54" t="e">
        <f t="shared" ref="J83" ca="1" si="285">+W83*J59</f>
        <v>#NAME?</v>
      </c>
      <c r="K83" s="54" t="e">
        <f t="shared" ref="K83" ca="1" si="286">+X83*K59</f>
        <v>#NAME?</v>
      </c>
      <c r="L83" s="54" t="e">
        <f t="shared" ref="L83" ca="1" si="287">+Y83*L59</f>
        <v>#NAME?</v>
      </c>
      <c r="M83" s="54" t="e">
        <f t="shared" ref="M83" ca="1" si="288">+Z83*M59</f>
        <v>#NAME?</v>
      </c>
      <c r="O83" s="11" t="str">
        <f t="shared" ref="O83" si="289">+B83&amp;" % of Revenue"</f>
        <v>Accounts Receivable % of Revenue</v>
      </c>
      <c r="P83" s="52" t="e">
        <f ca="1">+C83/C59</f>
        <v>#NAME?</v>
      </c>
      <c r="Q83" s="52" t="e">
        <f t="shared" ref="Q83" ca="1" si="290">+D83/D59</f>
        <v>#NAME?</v>
      </c>
      <c r="R83" s="52" t="e">
        <f t="shared" ref="R83" ca="1" si="291">+E83/E59</f>
        <v>#NAME?</v>
      </c>
      <c r="S83" s="52" t="e">
        <f t="shared" ref="S83" ca="1" si="292">+F83/F59</f>
        <v>#NAME?</v>
      </c>
      <c r="T83" s="53">
        <f>T35</f>
        <v>0.09</v>
      </c>
      <c r="U83" s="53">
        <f t="shared" ref="U83:Z83" si="293">U35</f>
        <v>0.09</v>
      </c>
      <c r="V83" s="53">
        <f t="shared" si="293"/>
        <v>0.09</v>
      </c>
      <c r="W83" s="53">
        <f t="shared" si="293"/>
        <v>0.09</v>
      </c>
      <c r="X83" s="53">
        <f t="shared" si="293"/>
        <v>0.09</v>
      </c>
      <c r="Y83" s="53">
        <f t="shared" si="293"/>
        <v>0.09</v>
      </c>
      <c r="Z83" s="53">
        <f t="shared" si="293"/>
        <v>0.09</v>
      </c>
    </row>
    <row r="84" spans="2:26">
      <c r="B84" s="51" t="s">
        <v>99</v>
      </c>
      <c r="C84" s="62" t="e">
        <f ca="1">C36</f>
        <v>#NAME?</v>
      </c>
      <c r="D84" s="62" t="e">
        <f t="shared" ref="D84:F84" ca="1" si="294">D36</f>
        <v>#NAME?</v>
      </c>
      <c r="E84" s="62" t="e">
        <f t="shared" ca="1" si="294"/>
        <v>#NAME?</v>
      </c>
      <c r="F84" s="62" t="e">
        <f t="shared" ca="1" si="294"/>
        <v>#NAME?</v>
      </c>
      <c r="G84" s="54" t="e">
        <f ca="1">+T84*G66</f>
        <v>#NAME?</v>
      </c>
      <c r="H84" s="54" t="e">
        <f t="shared" ref="H84" ca="1" si="295">+U84*H66</f>
        <v>#NAME?</v>
      </c>
      <c r="I84" s="54" t="e">
        <f t="shared" ref="I84" ca="1" si="296">+V84*I66</f>
        <v>#NAME?</v>
      </c>
      <c r="J84" s="54" t="e">
        <f t="shared" ref="J84" ca="1" si="297">+W84*J66</f>
        <v>#NAME?</v>
      </c>
      <c r="K84" s="54" t="e">
        <f t="shared" ref="K84" ca="1" si="298">+X84*K66</f>
        <v>#NAME?</v>
      </c>
      <c r="L84" s="54" t="e">
        <f t="shared" ref="L84" ca="1" si="299">+Y84*L66</f>
        <v>#NAME?</v>
      </c>
      <c r="M84" s="54" t="e">
        <f t="shared" ref="M84" ca="1" si="300">+Z84*M66</f>
        <v>#NAME?</v>
      </c>
      <c r="O84" s="11" t="str">
        <f>+B84&amp;" % of COGS"</f>
        <v>Inventory % of COGS</v>
      </c>
      <c r="P84" s="52" t="e">
        <f ca="1">+C84/C66</f>
        <v>#NAME?</v>
      </c>
      <c r="Q84" s="52" t="e">
        <f t="shared" ref="Q84" ca="1" si="301">+D84/D66</f>
        <v>#NAME?</v>
      </c>
      <c r="R84" s="52" t="e">
        <f t="shared" ref="R84" ca="1" si="302">+E84/E66</f>
        <v>#NAME?</v>
      </c>
      <c r="S84" s="52" t="e">
        <f t="shared" ref="S84" ca="1" si="303">+F84/F66</f>
        <v>#NAME?</v>
      </c>
      <c r="T84" s="53">
        <f>T36</f>
        <v>8.7999999999999995E-2</v>
      </c>
      <c r="U84" s="53">
        <f t="shared" ref="U84:Z84" si="304">U36</f>
        <v>8.7999999999999995E-2</v>
      </c>
      <c r="V84" s="53">
        <f t="shared" si="304"/>
        <v>8.7999999999999995E-2</v>
      </c>
      <c r="W84" s="53">
        <f t="shared" si="304"/>
        <v>8.7999999999999995E-2</v>
      </c>
      <c r="X84" s="53">
        <f t="shared" si="304"/>
        <v>8.7999999999999995E-2</v>
      </c>
      <c r="Y84" s="53">
        <f t="shared" si="304"/>
        <v>8.7999999999999995E-2</v>
      </c>
      <c r="Z84" s="53">
        <f t="shared" si="304"/>
        <v>8.7999999999999995E-2</v>
      </c>
    </row>
    <row r="85" spans="2:26">
      <c r="B85" s="51" t="s">
        <v>100</v>
      </c>
      <c r="C85" s="62" t="e">
        <f ca="1">C37</f>
        <v>#NAME?</v>
      </c>
      <c r="D85" s="62" t="e">
        <f t="shared" ref="D85:F85" ca="1" si="305">D37</f>
        <v>#NAME?</v>
      </c>
      <c r="E85" s="62" t="e">
        <f t="shared" ca="1" si="305"/>
        <v>#NAME?</v>
      </c>
      <c r="F85" s="62" t="e">
        <f t="shared" ca="1" si="305"/>
        <v>#NAME?</v>
      </c>
      <c r="G85" s="54">
        <v>0</v>
      </c>
      <c r="H85" s="54">
        <v>0</v>
      </c>
      <c r="I85" s="54">
        <v>0</v>
      </c>
      <c r="J85" s="54">
        <v>0</v>
      </c>
      <c r="K85" s="54">
        <v>0</v>
      </c>
      <c r="L85" s="54">
        <v>0</v>
      </c>
      <c r="M85" s="54">
        <v>0</v>
      </c>
      <c r="O85" s="11" t="str">
        <f t="shared" ref="O85:O86" si="306">+B85&amp;" % of Revenue"</f>
        <v>Deferred Tax Assets % of Revenue</v>
      </c>
      <c r="P85" s="52" t="e">
        <f ca="1">+C85/C59</f>
        <v>#NAME?</v>
      </c>
      <c r="Q85" s="52" t="e">
        <f t="shared" ref="Q85" ca="1" si="307">+D85/D59</f>
        <v>#NAME?</v>
      </c>
      <c r="R85" s="52" t="e">
        <f t="shared" ref="R85" ca="1" si="308">+E85/E59</f>
        <v>#NAME?</v>
      </c>
      <c r="S85" s="52" t="e">
        <f t="shared" ref="S85" ca="1" si="309">+F85/F59</f>
        <v>#NAME?</v>
      </c>
      <c r="T85" s="52" t="e">
        <f ca="1">+G85/G59</f>
        <v>#NAME?</v>
      </c>
      <c r="U85" s="52" t="e">
        <f t="shared" ref="U85" ca="1" si="310">+H85/H59</f>
        <v>#NAME?</v>
      </c>
      <c r="V85" s="52" t="e">
        <f t="shared" ref="V85" ca="1" si="311">+I85/I59</f>
        <v>#NAME?</v>
      </c>
      <c r="W85" s="52" t="e">
        <f t="shared" ref="W85" ca="1" si="312">+J85/J59</f>
        <v>#NAME?</v>
      </c>
      <c r="X85" s="52" t="e">
        <f t="shared" ref="X85" ca="1" si="313">+K85/K59</f>
        <v>#NAME?</v>
      </c>
      <c r="Y85" s="52" t="e">
        <f t="shared" ref="Y85" ca="1" si="314">+L85/L59</f>
        <v>#NAME?</v>
      </c>
      <c r="Z85" s="52" t="e">
        <f t="shared" ref="Z85" ca="1" si="315">+M85/M59</f>
        <v>#NAME?</v>
      </c>
    </row>
    <row r="86" spans="2:26">
      <c r="B86" s="51" t="s">
        <v>115</v>
      </c>
      <c r="C86" s="62" t="e">
        <f ca="1">C38</f>
        <v>#NAME?</v>
      </c>
      <c r="D86" s="62" t="e">
        <f t="shared" ref="D86:F86" ca="1" si="316">D38</f>
        <v>#NAME?</v>
      </c>
      <c r="E86" s="62" t="e">
        <f t="shared" ca="1" si="316"/>
        <v>#NAME?</v>
      </c>
      <c r="F86" s="62" t="e">
        <f t="shared" ca="1" si="316"/>
        <v>#NAME?</v>
      </c>
      <c r="G86" s="54" t="e">
        <f ca="1">+T86*G59</f>
        <v>#NAME?</v>
      </c>
      <c r="H86" s="54" t="e">
        <f t="shared" ref="H86" ca="1" si="317">+U86*H59</f>
        <v>#NAME?</v>
      </c>
      <c r="I86" s="54" t="e">
        <f t="shared" ref="I86" ca="1" si="318">+V86*I59</f>
        <v>#NAME?</v>
      </c>
      <c r="J86" s="54" t="e">
        <f t="shared" ref="J86" ca="1" si="319">+W86*J59</f>
        <v>#NAME?</v>
      </c>
      <c r="K86" s="54" t="e">
        <f t="shared" ref="K86" ca="1" si="320">+X86*K59</f>
        <v>#NAME?</v>
      </c>
      <c r="L86" s="54" t="e">
        <f t="shared" ref="L86" ca="1" si="321">+Y86*L59</f>
        <v>#NAME?</v>
      </c>
      <c r="M86" s="54" t="e">
        <f t="shared" ref="M86" ca="1" si="322">+Z86*M59</f>
        <v>#NAME?</v>
      </c>
      <c r="O86" s="11" t="str">
        <f t="shared" si="306"/>
        <v>Other Current Assets % of Revenue</v>
      </c>
      <c r="P86" s="52" t="e">
        <f ca="1">+C86/C59</f>
        <v>#NAME?</v>
      </c>
      <c r="Q86" s="52" t="e">
        <f t="shared" ref="Q86" ca="1" si="323">+D86/D59</f>
        <v>#NAME?</v>
      </c>
      <c r="R86" s="52" t="e">
        <f t="shared" ref="R86" ca="1" si="324">+E86/E59</f>
        <v>#NAME?</v>
      </c>
      <c r="S86" s="52" t="e">
        <f t="shared" ref="S86" ca="1" si="325">+F86/F59</f>
        <v>#NAME?</v>
      </c>
      <c r="T86" s="53">
        <f>T38</f>
        <v>0.02</v>
      </c>
      <c r="U86" s="53">
        <f t="shared" ref="U86:Z86" si="326">U38</f>
        <v>0.02</v>
      </c>
      <c r="V86" s="53">
        <f t="shared" si="326"/>
        <v>0.02</v>
      </c>
      <c r="W86" s="53">
        <f t="shared" si="326"/>
        <v>0.02</v>
      </c>
      <c r="X86" s="53">
        <f t="shared" si="326"/>
        <v>0.02</v>
      </c>
      <c r="Y86" s="53">
        <f t="shared" si="326"/>
        <v>0.02</v>
      </c>
      <c r="Z86" s="53">
        <f t="shared" si="326"/>
        <v>0.02</v>
      </c>
    </row>
    <row r="87" spans="2:26" s="4" customFormat="1">
      <c r="B87" s="4" t="s">
        <v>101</v>
      </c>
      <c r="C87" s="69" t="e">
        <f ca="1">SUM(C83:C86)</f>
        <v>#NAME?</v>
      </c>
      <c r="D87" s="69" t="e">
        <f t="shared" ref="D87" ca="1" si="327">SUM(D83:D86)</f>
        <v>#NAME?</v>
      </c>
      <c r="E87" s="69" t="e">
        <f t="shared" ref="E87" ca="1" si="328">SUM(E83:E86)</f>
        <v>#NAME?</v>
      </c>
      <c r="F87" s="70" t="e">
        <f t="shared" ref="F87" ca="1" si="329">SUM(F83:F86)</f>
        <v>#NAME?</v>
      </c>
      <c r="G87" s="70" t="e">
        <f ca="1">SUM(G83:G86)</f>
        <v>#NAME?</v>
      </c>
      <c r="H87" s="70" t="e">
        <f t="shared" ref="H87:M87" ca="1" si="330">SUM(H83:H86)</f>
        <v>#NAME?</v>
      </c>
      <c r="I87" s="70" t="e">
        <f ca="1">SUM(I83:I86)</f>
        <v>#NAME?</v>
      </c>
      <c r="J87" s="70" t="e">
        <f t="shared" ca="1" si="330"/>
        <v>#NAME?</v>
      </c>
      <c r="K87" s="70" t="e">
        <f t="shared" ca="1" si="330"/>
        <v>#NAME?</v>
      </c>
      <c r="L87" s="70" t="e">
        <f t="shared" ca="1" si="330"/>
        <v>#NAME?</v>
      </c>
      <c r="M87" s="70" t="e">
        <f t="shared" ca="1" si="330"/>
        <v>#NAME?</v>
      </c>
    </row>
    <row r="88" spans="2:26">
      <c r="F88" s="48"/>
    </row>
    <row r="89" spans="2:26">
      <c r="B89" s="51" t="s">
        <v>102</v>
      </c>
      <c r="C89" s="62" t="e">
        <f ca="1">C41</f>
        <v>#NAME?</v>
      </c>
      <c r="D89" s="62" t="e">
        <f t="shared" ref="D89:F89" ca="1" si="331">D41</f>
        <v>#NAME?</v>
      </c>
      <c r="E89" s="62" t="e">
        <f t="shared" ca="1" si="331"/>
        <v>#NAME?</v>
      </c>
      <c r="F89" s="62" t="e">
        <f t="shared" ca="1" si="331"/>
        <v>#NAME?</v>
      </c>
      <c r="G89" s="54" t="e">
        <f ca="1">+T89*G66</f>
        <v>#NAME?</v>
      </c>
      <c r="H89" s="54" t="e">
        <f t="shared" ref="H89" ca="1" si="332">+U89*H66</f>
        <v>#NAME?</v>
      </c>
      <c r="I89" s="54" t="e">
        <f t="shared" ref="I89" ca="1" si="333">+V89*I66</f>
        <v>#NAME?</v>
      </c>
      <c r="J89" s="54" t="e">
        <f t="shared" ref="J89" ca="1" si="334">+W89*J66</f>
        <v>#NAME?</v>
      </c>
      <c r="K89" s="54" t="e">
        <f t="shared" ref="K89" ca="1" si="335">+X89*K66</f>
        <v>#NAME?</v>
      </c>
      <c r="L89" s="54" t="e">
        <f t="shared" ref="L89" ca="1" si="336">+Y89*L66</f>
        <v>#NAME?</v>
      </c>
      <c r="M89" s="54" t="e">
        <f t="shared" ref="M89" ca="1" si="337">+Z89*M66</f>
        <v>#NAME?</v>
      </c>
      <c r="O89" s="11" t="str">
        <f>+B89&amp;" % of COGS"</f>
        <v>Accounts Payable % of COGS</v>
      </c>
      <c r="P89" s="52" t="e">
        <f ca="1">+C89/C66</f>
        <v>#NAME?</v>
      </c>
      <c r="Q89" s="52" t="e">
        <f t="shared" ref="Q89" ca="1" si="338">+D89/D66</f>
        <v>#NAME?</v>
      </c>
      <c r="R89" s="52" t="e">
        <f t="shared" ref="R89" ca="1" si="339">+E89/E66</f>
        <v>#NAME?</v>
      </c>
      <c r="S89" s="52" t="e">
        <f t="shared" ref="S89" ca="1" si="340">+F89/F66</f>
        <v>#NAME?</v>
      </c>
      <c r="T89" s="53">
        <f>T41</f>
        <v>5.6000000000000001E-2</v>
      </c>
      <c r="U89" s="53">
        <f t="shared" ref="U89:Z89" si="341">U41</f>
        <v>5.6000000000000001E-2</v>
      </c>
      <c r="V89" s="53">
        <f t="shared" si="341"/>
        <v>5.6000000000000001E-2</v>
      </c>
      <c r="W89" s="53">
        <f t="shared" si="341"/>
        <v>5.6000000000000001E-2</v>
      </c>
      <c r="X89" s="53">
        <f t="shared" si="341"/>
        <v>5.6000000000000001E-2</v>
      </c>
      <c r="Y89" s="53">
        <f t="shared" si="341"/>
        <v>5.6000000000000001E-2</v>
      </c>
      <c r="Z89" s="53">
        <f t="shared" si="341"/>
        <v>0.06</v>
      </c>
    </row>
    <row r="90" spans="2:26">
      <c r="B90" s="51" t="s">
        <v>103</v>
      </c>
      <c r="C90" s="62" t="e">
        <f ca="1">C42</f>
        <v>#NAME?</v>
      </c>
      <c r="D90" s="62" t="e">
        <f t="shared" ref="D90:F90" ca="1" si="342">D42</f>
        <v>#NAME?</v>
      </c>
      <c r="E90" s="62" t="e">
        <f t="shared" ca="1" si="342"/>
        <v>#NAME?</v>
      </c>
      <c r="F90" s="62" t="e">
        <f t="shared" ca="1" si="342"/>
        <v>#NAME?</v>
      </c>
      <c r="G90" s="54" t="e">
        <f ca="1">+T90*G66</f>
        <v>#NAME?</v>
      </c>
      <c r="H90" s="54" t="e">
        <f t="shared" ref="H90" ca="1" si="343">+U90*H66</f>
        <v>#NAME?</v>
      </c>
      <c r="I90" s="54" t="e">
        <f t="shared" ref="I90" ca="1" si="344">+V90*I66</f>
        <v>#NAME?</v>
      </c>
      <c r="J90" s="54" t="e">
        <f t="shared" ref="J90" ca="1" si="345">+W90*J66</f>
        <v>#NAME?</v>
      </c>
      <c r="K90" s="54" t="e">
        <f t="shared" ref="K90" ca="1" si="346">+X90*K66</f>
        <v>#NAME?</v>
      </c>
      <c r="L90" s="54" t="e">
        <f t="shared" ref="L90" ca="1" si="347">+Y90*L66</f>
        <v>#NAME?</v>
      </c>
      <c r="M90" s="54" t="e">
        <f t="shared" ref="M90" ca="1" si="348">+Z90*M66</f>
        <v>#NAME?</v>
      </c>
      <c r="O90" s="11" t="str">
        <f>+B90&amp;" % of COGS"</f>
        <v>Accrued Expenses % of COGS</v>
      </c>
      <c r="P90" s="52" t="e">
        <f ca="1">+C90/C66</f>
        <v>#NAME?</v>
      </c>
      <c r="Q90" s="52" t="e">
        <f t="shared" ref="Q90" ca="1" si="349">+D90/D66</f>
        <v>#NAME?</v>
      </c>
      <c r="R90" s="52" t="e">
        <f t="shared" ref="R90" ca="1" si="350">+E90/E66</f>
        <v>#NAME?</v>
      </c>
      <c r="S90" s="52" t="e">
        <f t="shared" ref="S90" ca="1" si="351">+F90/F66</f>
        <v>#NAME?</v>
      </c>
      <c r="T90" s="53">
        <f>T42</f>
        <v>7.4999999999999997E-2</v>
      </c>
      <c r="U90" s="53">
        <f t="shared" ref="U90:Z90" si="352">U42</f>
        <v>7.4999999999999997E-2</v>
      </c>
      <c r="V90" s="53">
        <f t="shared" si="352"/>
        <v>7.4999999999999997E-2</v>
      </c>
      <c r="W90" s="53">
        <f t="shared" si="352"/>
        <v>7.4999999999999997E-2</v>
      </c>
      <c r="X90" s="53">
        <f t="shared" si="352"/>
        <v>7.4999999999999997E-2</v>
      </c>
      <c r="Y90" s="53">
        <f t="shared" si="352"/>
        <v>7.4999999999999997E-2</v>
      </c>
      <c r="Z90" s="53">
        <f t="shared" si="352"/>
        <v>7.4999999999999997E-2</v>
      </c>
    </row>
    <row r="91" spans="2:26">
      <c r="B91" s="51" t="s">
        <v>104</v>
      </c>
      <c r="C91" s="62" t="e">
        <f ca="1">C43</f>
        <v>#NAME?</v>
      </c>
      <c r="D91" s="62" t="e">
        <f t="shared" ref="D91:F91" ca="1" si="353">D43</f>
        <v>#NAME?</v>
      </c>
      <c r="E91" s="62" t="e">
        <f t="shared" ca="1" si="353"/>
        <v>#NAME?</v>
      </c>
      <c r="F91" s="62" t="e">
        <f t="shared" ca="1" si="353"/>
        <v>#NAME?</v>
      </c>
      <c r="G91" s="54" t="e">
        <f ca="1">+T91*G59</f>
        <v>#NAME?</v>
      </c>
      <c r="H91" s="54" t="e">
        <f t="shared" ref="H91" ca="1" si="354">+U91*H59</f>
        <v>#NAME?</v>
      </c>
      <c r="I91" s="54" t="e">
        <f t="shared" ref="I91" ca="1" si="355">+V91*I59</f>
        <v>#NAME?</v>
      </c>
      <c r="J91" s="54" t="e">
        <f t="shared" ref="J91" ca="1" si="356">+W91*J59</f>
        <v>#NAME?</v>
      </c>
      <c r="K91" s="54" t="e">
        <f t="shared" ref="K91" ca="1" si="357">+X91*K59</f>
        <v>#NAME?</v>
      </c>
      <c r="L91" s="54" t="e">
        <f t="shared" ref="L91" ca="1" si="358">+Y91*L59</f>
        <v>#NAME?</v>
      </c>
      <c r="M91" s="54" t="e">
        <f t="shared" ref="M91" ca="1" si="359">+Z91*M59</f>
        <v>#NAME?</v>
      </c>
      <c r="O91" s="11" t="str">
        <f t="shared" ref="O91" si="360">+B91&amp;" % of Revenue"</f>
        <v>Deferred Tax Liabilities % of Revenue</v>
      </c>
      <c r="P91" s="52" t="e">
        <f ca="1">+C91/C59</f>
        <v>#NAME?</v>
      </c>
      <c r="Q91" s="52" t="e">
        <f t="shared" ref="Q91" ca="1" si="361">+D91/D59</f>
        <v>#NAME?</v>
      </c>
      <c r="R91" s="52" t="e">
        <f t="shared" ref="R91" ca="1" si="362">+E91/E59</f>
        <v>#NAME?</v>
      </c>
      <c r="S91" s="52" t="e">
        <f t="shared" ref="S91" ca="1" si="363">+F91/F59</f>
        <v>#NAME?</v>
      </c>
      <c r="T91" s="53">
        <f>T43</f>
        <v>0</v>
      </c>
      <c r="U91" s="53">
        <f t="shared" ref="U91:Z91" si="364">U43</f>
        <v>0</v>
      </c>
      <c r="V91" s="53">
        <f t="shared" si="364"/>
        <v>0</v>
      </c>
      <c r="W91" s="53">
        <f t="shared" si="364"/>
        <v>0</v>
      </c>
      <c r="X91" s="53">
        <f t="shared" si="364"/>
        <v>0</v>
      </c>
      <c r="Y91" s="53">
        <f t="shared" si="364"/>
        <v>0</v>
      </c>
      <c r="Z91" s="53">
        <f t="shared" si="364"/>
        <v>0</v>
      </c>
    </row>
    <row r="92" spans="2:26">
      <c r="B92" s="51" t="s">
        <v>105</v>
      </c>
      <c r="C92" s="62" t="e">
        <f ca="1">C44</f>
        <v>#NAME?</v>
      </c>
      <c r="D92" s="62" t="e">
        <f t="shared" ref="D92:F92" ca="1" si="365">D44</f>
        <v>#NAME?</v>
      </c>
      <c r="E92" s="62" t="e">
        <f t="shared" ca="1" si="365"/>
        <v>#NAME?</v>
      </c>
      <c r="F92" s="62" t="e">
        <f t="shared" ca="1" si="365"/>
        <v>#NAME?</v>
      </c>
      <c r="G92" s="54" t="e">
        <f ca="1">+T92*G66</f>
        <v>#NAME?</v>
      </c>
      <c r="H92" s="54" t="e">
        <f t="shared" ref="H92" ca="1" si="366">+U92*H66</f>
        <v>#NAME?</v>
      </c>
      <c r="I92" s="54" t="e">
        <f t="shared" ref="I92" ca="1" si="367">+V92*I66</f>
        <v>#NAME?</v>
      </c>
      <c r="J92" s="54" t="e">
        <f t="shared" ref="J92" ca="1" si="368">+W92*J66</f>
        <v>#NAME?</v>
      </c>
      <c r="K92" s="54" t="e">
        <f t="shared" ref="K92" ca="1" si="369">+X92*K66</f>
        <v>#NAME?</v>
      </c>
      <c r="L92" s="54" t="e">
        <f t="shared" ref="L92" ca="1" si="370">+Y92*L66</f>
        <v>#NAME?</v>
      </c>
      <c r="M92" s="54" t="e">
        <f t="shared" ref="M92" ca="1" si="371">+Z92*M66</f>
        <v>#NAME?</v>
      </c>
      <c r="O92" s="11" t="str">
        <f>+B92&amp;" % of COGS"</f>
        <v>Other Current Liabilities % of COGS</v>
      </c>
      <c r="P92" s="52" t="e">
        <f ca="1">+C92/C66</f>
        <v>#NAME?</v>
      </c>
      <c r="Q92" s="52" t="e">
        <f t="shared" ref="Q92" ca="1" si="372">+D92/D66</f>
        <v>#NAME?</v>
      </c>
      <c r="R92" s="52" t="e">
        <f t="shared" ref="R92" ca="1" si="373">+E92/E66</f>
        <v>#NAME?</v>
      </c>
      <c r="S92" s="52" t="e">
        <f t="shared" ref="S92" ca="1" si="374">+F92/F66</f>
        <v>#NAME?</v>
      </c>
      <c r="T92" s="53">
        <f>T44</f>
        <v>2.3E-2</v>
      </c>
      <c r="U92" s="53">
        <f t="shared" ref="U92:Z92" si="375">U44</f>
        <v>2.3E-2</v>
      </c>
      <c r="V92" s="53">
        <f t="shared" si="375"/>
        <v>2.3E-2</v>
      </c>
      <c r="W92" s="53">
        <f t="shared" si="375"/>
        <v>2.3E-2</v>
      </c>
      <c r="X92" s="53">
        <f t="shared" si="375"/>
        <v>2.3E-2</v>
      </c>
      <c r="Y92" s="53">
        <f t="shared" si="375"/>
        <v>2.3E-2</v>
      </c>
      <c r="Z92" s="53">
        <f t="shared" si="375"/>
        <v>2.3E-2</v>
      </c>
    </row>
    <row r="93" spans="2:26" s="4" customFormat="1">
      <c r="B93" s="68" t="s">
        <v>106</v>
      </c>
      <c r="C93" s="69" t="e">
        <f ca="1">SUM(C89:C92)</f>
        <v>#NAME?</v>
      </c>
      <c r="D93" s="69" t="e">
        <f t="shared" ref="D93:F93" ca="1" si="376">SUM(D89:D92)</f>
        <v>#NAME?</v>
      </c>
      <c r="E93" s="69" t="e">
        <f t="shared" ca="1" si="376"/>
        <v>#NAME?</v>
      </c>
      <c r="F93" s="70" t="e">
        <f t="shared" ca="1" si="376"/>
        <v>#NAME?</v>
      </c>
      <c r="G93" s="69" t="e">
        <f ca="1">SUM(G89:G92)</f>
        <v>#NAME?</v>
      </c>
      <c r="H93" s="69" t="e">
        <f t="shared" ref="H93:M93" ca="1" si="377">SUM(H89:H92)</f>
        <v>#NAME?</v>
      </c>
      <c r="I93" s="69" t="e">
        <f t="shared" ca="1" si="377"/>
        <v>#NAME?</v>
      </c>
      <c r="J93" s="69" t="e">
        <f t="shared" ca="1" si="377"/>
        <v>#NAME?</v>
      </c>
      <c r="K93" s="69" t="e">
        <f t="shared" ca="1" si="377"/>
        <v>#NAME?</v>
      </c>
      <c r="L93" s="69" t="e">
        <f t="shared" ca="1" si="377"/>
        <v>#NAME?</v>
      </c>
      <c r="M93" s="69" t="e">
        <f t="shared" ca="1" si="377"/>
        <v>#NAME?</v>
      </c>
    </row>
    <row r="94" spans="2:26">
      <c r="F94" s="48"/>
    </row>
    <row r="95" spans="2:26">
      <c r="B95" s="11" t="s">
        <v>107</v>
      </c>
      <c r="C95" s="55" t="e">
        <f ca="1">+C87-C93</f>
        <v>#NAME?</v>
      </c>
      <c r="D95" s="55" t="e">
        <f t="shared" ref="D95:M95" ca="1" si="378">+D87-D93</f>
        <v>#NAME?</v>
      </c>
      <c r="E95" s="55" t="e">
        <f t="shared" ca="1" si="378"/>
        <v>#NAME?</v>
      </c>
      <c r="F95" s="56" t="e">
        <f t="shared" ca="1" si="378"/>
        <v>#NAME?</v>
      </c>
      <c r="G95" s="57" t="e">
        <f ca="1">+G87-G93</f>
        <v>#NAME?</v>
      </c>
      <c r="H95" s="57" t="e">
        <f t="shared" ca="1" si="378"/>
        <v>#NAME?</v>
      </c>
      <c r="I95" s="57" t="e">
        <f t="shared" ca="1" si="378"/>
        <v>#NAME?</v>
      </c>
      <c r="J95" s="57" t="e">
        <f t="shared" ca="1" si="378"/>
        <v>#NAME?</v>
      </c>
      <c r="K95" s="57" t="e">
        <f t="shared" ca="1" si="378"/>
        <v>#NAME?</v>
      </c>
      <c r="L95" s="57" t="e">
        <f t="shared" ca="1" si="378"/>
        <v>#NAME?</v>
      </c>
      <c r="M95" s="57" t="e">
        <f t="shared" ca="1" si="378"/>
        <v>#NAME?</v>
      </c>
      <c r="O95" s="11" t="str">
        <f t="shared" ref="O95:O96" si="379">+B95&amp;" % of Revenue"</f>
        <v>Net Working Capital % of Revenue</v>
      </c>
      <c r="P95" s="52" t="e">
        <f ca="1">+C95/C59</f>
        <v>#NAME?</v>
      </c>
      <c r="Q95" s="52" t="e">
        <f t="shared" ref="Q95" ca="1" si="380">+D95/D59</f>
        <v>#NAME?</v>
      </c>
      <c r="R95" s="52" t="e">
        <f t="shared" ref="R95" ca="1" si="381">+E95/E59</f>
        <v>#NAME?</v>
      </c>
      <c r="S95" s="52" t="e">
        <f t="shared" ref="S95" ca="1" si="382">+F95/F59</f>
        <v>#NAME?</v>
      </c>
      <c r="T95" s="52" t="e">
        <f t="shared" ref="T95" ca="1" si="383">+G95/G59</f>
        <v>#NAME?</v>
      </c>
      <c r="U95" s="52" t="e">
        <f t="shared" ref="U95" ca="1" si="384">+H95/H59</f>
        <v>#NAME?</v>
      </c>
      <c r="V95" s="52" t="e">
        <f t="shared" ref="V95" ca="1" si="385">+I95/I59</f>
        <v>#NAME?</v>
      </c>
      <c r="W95" s="52" t="e">
        <f t="shared" ref="W95" ca="1" si="386">+J95/J59</f>
        <v>#NAME?</v>
      </c>
      <c r="X95" s="52" t="e">
        <f t="shared" ref="X95" ca="1" si="387">+K95/K59</f>
        <v>#NAME?</v>
      </c>
      <c r="Y95" s="52" t="e">
        <f t="shared" ref="Y95" ca="1" si="388">+L95/L59</f>
        <v>#NAME?</v>
      </c>
      <c r="Z95" s="52" t="e">
        <f t="shared" ref="Z95" ca="1" si="389">+M95/M59</f>
        <v>#NAME?</v>
      </c>
    </row>
    <row r="96" spans="2:26">
      <c r="B96" s="4" t="s">
        <v>108</v>
      </c>
      <c r="C96" s="69">
        <v>0</v>
      </c>
      <c r="D96" s="69" t="e">
        <f ca="1">+D95-C95</f>
        <v>#NAME?</v>
      </c>
      <c r="E96" s="69" t="e">
        <f t="shared" ref="E96" ca="1" si="390">+E95-D95</f>
        <v>#NAME?</v>
      </c>
      <c r="F96" s="70" t="e">
        <f t="shared" ref="F96" ca="1" si="391">+F95-E95</f>
        <v>#NAME?</v>
      </c>
      <c r="G96" s="69" t="e">
        <f t="shared" ref="G96" ca="1" si="392">+G95-F95</f>
        <v>#NAME?</v>
      </c>
      <c r="H96" s="69" t="e">
        <f t="shared" ref="H96" ca="1" si="393">+H95-G95</f>
        <v>#NAME?</v>
      </c>
      <c r="I96" s="69" t="e">
        <f t="shared" ref="I96" ca="1" si="394">+I95-H95</f>
        <v>#NAME?</v>
      </c>
      <c r="J96" s="69" t="e">
        <f t="shared" ref="J96" ca="1" si="395">+J95-I95</f>
        <v>#NAME?</v>
      </c>
      <c r="K96" s="69" t="e">
        <f t="shared" ref="K96" ca="1" si="396">+K95-J95</f>
        <v>#NAME?</v>
      </c>
      <c r="L96" s="69" t="e">
        <f t="shared" ref="L96" ca="1" si="397">+L95-K95</f>
        <v>#NAME?</v>
      </c>
      <c r="M96" s="69" t="e">
        <f t="shared" ref="M96" ca="1" si="398">+M95-L95</f>
        <v>#NAME?</v>
      </c>
      <c r="O96" s="11" t="str">
        <f t="shared" si="379"/>
        <v>Change in NWC % of Revenue</v>
      </c>
      <c r="P96" s="71" t="e">
        <f ca="1">+C96/C59</f>
        <v>#NAME?</v>
      </c>
      <c r="Q96" s="52" t="e">
        <f t="shared" ref="Q96" ca="1" si="399">+D96/D59</f>
        <v>#NAME?</v>
      </c>
      <c r="R96" s="52" t="e">
        <f t="shared" ref="R96" ca="1" si="400">+E96/E59</f>
        <v>#NAME?</v>
      </c>
      <c r="S96" s="52" t="e">
        <f t="shared" ref="S96" ca="1" si="401">+F96/F59</f>
        <v>#NAME?</v>
      </c>
      <c r="T96" s="52" t="e">
        <f t="shared" ref="T96" ca="1" si="402">+G96/G59</f>
        <v>#NAME?</v>
      </c>
      <c r="U96" s="52" t="e">
        <f t="shared" ref="U96" ca="1" si="403">+H96/H59</f>
        <v>#NAME?</v>
      </c>
      <c r="V96" s="52" t="e">
        <f t="shared" ref="V96" ca="1" si="404">+I96/I59</f>
        <v>#NAME?</v>
      </c>
      <c r="W96" s="52" t="e">
        <f t="shared" ref="W96" ca="1" si="405">+J96/J59</f>
        <v>#NAME?</v>
      </c>
      <c r="X96" s="52" t="e">
        <f t="shared" ref="X96" ca="1" si="406">+K96/K59</f>
        <v>#NAME?</v>
      </c>
      <c r="Y96" s="52" t="e">
        <f t="shared" ref="Y96" ca="1" si="407">+L96/L59</f>
        <v>#NAME?</v>
      </c>
      <c r="Z96" s="52" t="e">
        <f t="shared" ref="Z96" ca="1" si="408">+M96/M59</f>
        <v>#NAME?</v>
      </c>
    </row>
    <row r="98" spans="1:26">
      <c r="A98" t="s">
        <v>111</v>
      </c>
      <c r="B98" s="4" t="s">
        <v>110</v>
      </c>
      <c r="G98" s="7"/>
    </row>
    <row r="99" spans="1:26" ht="18">
      <c r="B99" s="44" t="s">
        <v>92</v>
      </c>
      <c r="C99" s="65" t="s">
        <v>97</v>
      </c>
      <c r="D99" s="65"/>
      <c r="E99" s="65"/>
      <c r="F99" s="66"/>
      <c r="G99" s="67" t="s">
        <v>97</v>
      </c>
      <c r="H99" s="67"/>
      <c r="I99" s="67"/>
      <c r="J99" s="67"/>
      <c r="K99" s="67"/>
      <c r="L99" s="67"/>
      <c r="M99" s="67"/>
    </row>
    <row r="100" spans="1:26">
      <c r="B100" s="44"/>
      <c r="C100" s="45">
        <v>2014</v>
      </c>
      <c r="D100" s="45">
        <v>2015</v>
      </c>
      <c r="E100" s="45">
        <v>2016</v>
      </c>
      <c r="F100" s="47">
        <v>2017</v>
      </c>
      <c r="G100" s="46">
        <v>2018</v>
      </c>
      <c r="H100" s="46">
        <v>2019</v>
      </c>
      <c r="I100" s="46">
        <v>2020</v>
      </c>
      <c r="J100" s="46">
        <v>2021</v>
      </c>
      <c r="K100" s="46">
        <v>2022</v>
      </c>
      <c r="L100" s="46">
        <v>2023</v>
      </c>
      <c r="M100" s="46">
        <v>2024</v>
      </c>
      <c r="N100" s="58"/>
      <c r="O100" s="28"/>
      <c r="P100" s="59">
        <f>P52</f>
        <v>2018</v>
      </c>
      <c r="Q100" s="59">
        <f t="shared" ref="Q100:S100" si="409">Q52</f>
        <v>2019</v>
      </c>
      <c r="R100" s="59">
        <f t="shared" si="409"/>
        <v>2020</v>
      </c>
      <c r="S100" s="59">
        <f t="shared" si="409"/>
        <v>2021</v>
      </c>
      <c r="T100" s="60">
        <v>2022</v>
      </c>
      <c r="U100" s="60">
        <f>T100+1</f>
        <v>2023</v>
      </c>
      <c r="V100" s="60">
        <f t="shared" ref="V100:Z100" si="410">U100+1</f>
        <v>2024</v>
      </c>
      <c r="W100" s="60">
        <f t="shared" si="410"/>
        <v>2025</v>
      </c>
      <c r="X100" s="60">
        <f t="shared" si="410"/>
        <v>2026</v>
      </c>
      <c r="Y100" s="60">
        <f t="shared" si="410"/>
        <v>2027</v>
      </c>
      <c r="Z100" s="60">
        <f t="shared" si="410"/>
        <v>2028</v>
      </c>
    </row>
    <row r="101" spans="1:26" ht="3" customHeight="1">
      <c r="F101" s="48"/>
    </row>
    <row r="102" spans="1:26">
      <c r="B102" t="s">
        <v>80</v>
      </c>
      <c r="C102" s="62" t="e">
        <f ca="1">C54</f>
        <v>#NAME?</v>
      </c>
      <c r="D102" s="62" t="e">
        <f t="shared" ref="D102:F102" ca="1" si="411">D54</f>
        <v>#NAME?</v>
      </c>
      <c r="E102" s="62" t="e">
        <f t="shared" ca="1" si="411"/>
        <v>#NAME?</v>
      </c>
      <c r="F102" s="62" t="e">
        <f t="shared" ca="1" si="411"/>
        <v>#NAME?</v>
      </c>
      <c r="G102" s="54" t="e">
        <f t="shared" ref="G102:M102" ca="1" si="412">+(1+T102)*F102</f>
        <v>#NAME?</v>
      </c>
      <c r="H102" s="54" t="e">
        <f t="shared" ca="1" si="412"/>
        <v>#NAME?</v>
      </c>
      <c r="I102" s="54" t="e">
        <f t="shared" ca="1" si="412"/>
        <v>#NAME?</v>
      </c>
      <c r="J102" s="54" t="e">
        <f t="shared" ca="1" si="412"/>
        <v>#NAME?</v>
      </c>
      <c r="K102" s="54" t="e">
        <f t="shared" ca="1" si="412"/>
        <v>#NAME?</v>
      </c>
      <c r="L102" s="54" t="e">
        <f t="shared" ca="1" si="412"/>
        <v>#NAME?</v>
      </c>
      <c r="M102" s="54" t="e">
        <f t="shared" ca="1" si="412"/>
        <v>#NAME?</v>
      </c>
      <c r="N102" s="23"/>
      <c r="O102" t="str">
        <f>+B102 &amp; " Growth %"</f>
        <v>Revenue 1 Growth %</v>
      </c>
      <c r="Q102" s="71" t="e">
        <f ca="1">+D102/C102-1</f>
        <v>#NAME?</v>
      </c>
      <c r="R102" s="71" t="e">
        <f t="shared" ref="R102:R107" ca="1" si="413">+E102/D102-1</f>
        <v>#NAME?</v>
      </c>
      <c r="S102" s="71" t="e">
        <f t="shared" ref="S102:S107" ca="1" si="414">+F102/E102-1</f>
        <v>#NAME?</v>
      </c>
      <c r="T102" s="53">
        <v>0.15</v>
      </c>
      <c r="U102" s="53">
        <v>-0.15</v>
      </c>
      <c r="V102" s="53">
        <v>-0.15</v>
      </c>
      <c r="W102" s="53">
        <v>0.01</v>
      </c>
      <c r="X102" s="53">
        <v>0.01</v>
      </c>
      <c r="Y102" s="53">
        <v>0</v>
      </c>
      <c r="Z102" s="53">
        <v>0</v>
      </c>
    </row>
    <row r="103" spans="1:26">
      <c r="B103" t="s">
        <v>81</v>
      </c>
      <c r="C103" s="62"/>
      <c r="D103" s="62"/>
      <c r="E103" s="62"/>
      <c r="F103" s="63"/>
      <c r="G103" s="54">
        <f t="shared" ref="G103:G106" si="415">+(1+T103)*F103</f>
        <v>0</v>
      </c>
      <c r="H103" s="54">
        <f t="shared" ref="H103:H106" si="416">+(1+U103)*G103</f>
        <v>0</v>
      </c>
      <c r="I103" s="54">
        <f t="shared" ref="I103:I106" si="417">+(1+V103)*H103</f>
        <v>0</v>
      </c>
      <c r="J103" s="54">
        <f t="shared" ref="J103:J106" si="418">+(1+W103)*I103</f>
        <v>0</v>
      </c>
      <c r="K103" s="54">
        <f t="shared" ref="K103:K106" si="419">+(1+X103)*J103</f>
        <v>0</v>
      </c>
      <c r="L103" s="54">
        <f t="shared" ref="L103:L106" si="420">+(1+Y103)*K103</f>
        <v>0</v>
      </c>
      <c r="M103" s="54">
        <f t="shared" ref="M103:M106" si="421">+(1+Z103)*L103</f>
        <v>0</v>
      </c>
      <c r="N103" s="49"/>
      <c r="O103" t="str">
        <f t="shared" ref="O103:O107" si="422">+B103 &amp; " Growth %"</f>
        <v>Revenue 2 Growth %</v>
      </c>
    </row>
    <row r="104" spans="1:26">
      <c r="B104" t="s">
        <v>82</v>
      </c>
      <c r="C104" s="62"/>
      <c r="D104" s="62"/>
      <c r="E104" s="62"/>
      <c r="F104" s="63"/>
      <c r="G104" s="54">
        <f t="shared" si="415"/>
        <v>0</v>
      </c>
      <c r="H104" s="54">
        <f t="shared" si="416"/>
        <v>0</v>
      </c>
      <c r="I104" s="54">
        <f t="shared" si="417"/>
        <v>0</v>
      </c>
      <c r="J104" s="54">
        <f t="shared" si="418"/>
        <v>0</v>
      </c>
      <c r="K104" s="54">
        <f t="shared" si="419"/>
        <v>0</v>
      </c>
      <c r="L104" s="54">
        <f t="shared" si="420"/>
        <v>0</v>
      </c>
      <c r="M104" s="54">
        <f t="shared" si="421"/>
        <v>0</v>
      </c>
      <c r="N104" s="49"/>
      <c r="O104" t="str">
        <f t="shared" si="422"/>
        <v>Revenue 3 Growth %</v>
      </c>
    </row>
    <row r="105" spans="1:26">
      <c r="B105" t="s">
        <v>83</v>
      </c>
      <c r="C105" s="62"/>
      <c r="D105" s="62"/>
      <c r="E105" s="62"/>
      <c r="F105" s="63"/>
      <c r="G105" s="54">
        <f t="shared" si="415"/>
        <v>0</v>
      </c>
      <c r="H105" s="54">
        <f t="shared" si="416"/>
        <v>0</v>
      </c>
      <c r="I105" s="54">
        <f t="shared" si="417"/>
        <v>0</v>
      </c>
      <c r="J105" s="54">
        <f t="shared" si="418"/>
        <v>0</v>
      </c>
      <c r="K105" s="54">
        <f t="shared" si="419"/>
        <v>0</v>
      </c>
      <c r="L105" s="54">
        <f t="shared" si="420"/>
        <v>0</v>
      </c>
      <c r="M105" s="54">
        <f t="shared" si="421"/>
        <v>0</v>
      </c>
      <c r="N105" s="49"/>
      <c r="O105" t="str">
        <f t="shared" si="422"/>
        <v>Revenue 4 Growth %</v>
      </c>
    </row>
    <row r="106" spans="1:26">
      <c r="B106" t="s">
        <v>84</v>
      </c>
      <c r="C106" s="62"/>
      <c r="D106" s="62"/>
      <c r="E106" s="62"/>
      <c r="F106" s="63"/>
      <c r="G106" s="54">
        <f t="shared" si="415"/>
        <v>0</v>
      </c>
      <c r="H106" s="54">
        <f t="shared" si="416"/>
        <v>0</v>
      </c>
      <c r="I106" s="54">
        <f t="shared" si="417"/>
        <v>0</v>
      </c>
      <c r="J106" s="54">
        <f t="shared" si="418"/>
        <v>0</v>
      </c>
      <c r="K106" s="54">
        <f t="shared" si="419"/>
        <v>0</v>
      </c>
      <c r="L106" s="54">
        <f t="shared" si="420"/>
        <v>0</v>
      </c>
      <c r="M106" s="54">
        <f t="shared" si="421"/>
        <v>0</v>
      </c>
      <c r="N106" s="49"/>
      <c r="O106" t="str">
        <f t="shared" si="422"/>
        <v>Revenue 5 Growth %</v>
      </c>
    </row>
    <row r="107" spans="1:26">
      <c r="B107" s="4" t="s">
        <v>34</v>
      </c>
      <c r="C107" s="69" t="e">
        <f ca="1">SUM(C102:C106)</f>
        <v>#NAME?</v>
      </c>
      <c r="D107" s="69" t="e">
        <f t="shared" ref="D107" ca="1" si="423">SUM(D102:D106)</f>
        <v>#NAME?</v>
      </c>
      <c r="E107" s="69" t="e">
        <f t="shared" ref="E107" ca="1" si="424">SUM(E102:E106)</f>
        <v>#NAME?</v>
      </c>
      <c r="F107" s="70" t="e">
        <f t="shared" ref="F107" ca="1" si="425">SUM(F102:F106)</f>
        <v>#NAME?</v>
      </c>
      <c r="G107" s="69" t="e">
        <f ca="1">SUM(G102:G106)</f>
        <v>#NAME?</v>
      </c>
      <c r="H107" s="69" t="e">
        <f t="shared" ref="H107" ca="1" si="426">SUM(H102:H106)</f>
        <v>#NAME?</v>
      </c>
      <c r="I107" s="69" t="e">
        <f t="shared" ref="I107" ca="1" si="427">SUM(I102:I106)</f>
        <v>#NAME?</v>
      </c>
      <c r="J107" s="69" t="e">
        <f t="shared" ref="J107" ca="1" si="428">SUM(J102:J106)</f>
        <v>#NAME?</v>
      </c>
      <c r="K107" s="69" t="e">
        <f t="shared" ref="K107" ca="1" si="429">SUM(K102:K106)</f>
        <v>#NAME?</v>
      </c>
      <c r="L107" s="69" t="e">
        <f t="shared" ref="L107" ca="1" si="430">SUM(L102:L106)</f>
        <v>#NAME?</v>
      </c>
      <c r="M107" s="69" t="e">
        <f t="shared" ref="M107" ca="1" si="431">SUM(M102:M106)</f>
        <v>#NAME?</v>
      </c>
      <c r="N107" s="50"/>
      <c r="O107" s="4" t="str">
        <f t="shared" si="422"/>
        <v>Total Revenue Growth %</v>
      </c>
      <c r="P107" s="4"/>
      <c r="Q107" s="71" t="e">
        <f t="shared" ref="Q107" ca="1" si="432">+D107/C107-1</f>
        <v>#NAME?</v>
      </c>
      <c r="R107" s="71" t="e">
        <f t="shared" ca="1" si="413"/>
        <v>#NAME?</v>
      </c>
      <c r="S107" s="71" t="e">
        <f t="shared" ca="1" si="414"/>
        <v>#NAME?</v>
      </c>
      <c r="T107" s="52" t="e">
        <f t="shared" ref="T107" ca="1" si="433">+G107/F107-1</f>
        <v>#NAME?</v>
      </c>
      <c r="U107" s="52" t="e">
        <f t="shared" ref="U107" ca="1" si="434">+H107/G107-1</f>
        <v>#NAME?</v>
      </c>
      <c r="V107" s="52" t="e">
        <f t="shared" ref="V107" ca="1" si="435">+I107/H107-1</f>
        <v>#NAME?</v>
      </c>
      <c r="W107" s="52" t="e">
        <f t="shared" ref="W107" ca="1" si="436">+J107/I107-1</f>
        <v>#NAME?</v>
      </c>
      <c r="X107" s="52" t="e">
        <f t="shared" ref="X107" ca="1" si="437">+K107/J107-1</f>
        <v>#NAME?</v>
      </c>
      <c r="Y107" s="52" t="e">
        <f t="shared" ref="Y107" ca="1" si="438">+L107/K107-1</f>
        <v>#NAME?</v>
      </c>
      <c r="Z107" s="52" t="e">
        <f t="shared" ref="Z107" ca="1" si="439">+M107/L107-1</f>
        <v>#NAME?</v>
      </c>
    </row>
    <row r="108" spans="1:26">
      <c r="F108" s="48"/>
    </row>
    <row r="109" spans="1:26">
      <c r="B109" t="s">
        <v>86</v>
      </c>
      <c r="C109" s="62" t="e">
        <f ca="1">C61</f>
        <v>#NAME?</v>
      </c>
      <c r="D109" s="62" t="e">
        <f t="shared" ref="D109:F109" ca="1" si="440">D61</f>
        <v>#NAME?</v>
      </c>
      <c r="E109" s="62" t="e">
        <f t="shared" ca="1" si="440"/>
        <v>#NAME?</v>
      </c>
      <c r="F109" s="62" t="e">
        <f t="shared" ca="1" si="440"/>
        <v>#NAME?</v>
      </c>
      <c r="G109" s="54" t="e">
        <f ca="1">+T109*G102</f>
        <v>#NAME?</v>
      </c>
      <c r="H109" s="54" t="e">
        <f t="shared" ref="H109:H113" ca="1" si="441">+U109*H102</f>
        <v>#NAME?</v>
      </c>
      <c r="I109" s="54" t="e">
        <f t="shared" ref="I109:I113" ca="1" si="442">+V109*I102</f>
        <v>#NAME?</v>
      </c>
      <c r="J109" s="54" t="e">
        <f t="shared" ref="J109:J113" ca="1" si="443">+W109*J102</f>
        <v>#NAME?</v>
      </c>
      <c r="K109" s="54" t="e">
        <f t="shared" ref="K109:K113" ca="1" si="444">+X109*K102</f>
        <v>#NAME?</v>
      </c>
      <c r="L109" s="54" t="e">
        <f t="shared" ref="L109:L113" ca="1" si="445">+Y109*L102</f>
        <v>#NAME?</v>
      </c>
      <c r="M109" s="54" t="e">
        <f t="shared" ref="M109:M113" ca="1" si="446">+Z109*M102</f>
        <v>#NAME?</v>
      </c>
      <c r="O109" t="str">
        <f>+B109&amp;" % of Revenue"</f>
        <v>COGS 1 % of Revenue</v>
      </c>
      <c r="P109" s="52" t="e">
        <f t="shared" ref="P109:S109" ca="1" si="447">+C109/C102</f>
        <v>#NAME?</v>
      </c>
      <c r="Q109" s="52" t="e">
        <f t="shared" ca="1" si="447"/>
        <v>#NAME?</v>
      </c>
      <c r="R109" s="52" t="e">
        <f t="shared" ca="1" si="447"/>
        <v>#NAME?</v>
      </c>
      <c r="S109" s="52" t="e">
        <f t="shared" ca="1" si="447"/>
        <v>#NAME?</v>
      </c>
      <c r="T109" s="53">
        <v>0.87</v>
      </c>
      <c r="U109" s="53">
        <v>0.87</v>
      </c>
      <c r="V109" s="53">
        <v>0.87</v>
      </c>
      <c r="W109" s="53">
        <v>0.87</v>
      </c>
      <c r="X109" s="53">
        <v>0.87</v>
      </c>
      <c r="Y109" s="53">
        <v>0.87</v>
      </c>
      <c r="Z109" s="53">
        <v>0.87</v>
      </c>
    </row>
    <row r="110" spans="1:26">
      <c r="B110" t="s">
        <v>87</v>
      </c>
      <c r="C110" s="62"/>
      <c r="D110" s="62"/>
      <c r="E110" s="62"/>
      <c r="F110" s="64"/>
      <c r="G110" s="54">
        <f t="shared" ref="G110:G113" si="448">+T110*G103</f>
        <v>0</v>
      </c>
      <c r="H110" s="54">
        <f t="shared" si="441"/>
        <v>0</v>
      </c>
      <c r="I110" s="54">
        <f t="shared" si="442"/>
        <v>0</v>
      </c>
      <c r="J110" s="54">
        <f t="shared" si="443"/>
        <v>0</v>
      </c>
      <c r="K110" s="54">
        <f t="shared" si="444"/>
        <v>0</v>
      </c>
      <c r="L110" s="54">
        <f t="shared" si="445"/>
        <v>0</v>
      </c>
      <c r="M110" s="54">
        <f t="shared" si="446"/>
        <v>0</v>
      </c>
      <c r="O110" t="str">
        <f t="shared" ref="O110:O114" si="449">+B110&amp;" % of Revenue"</f>
        <v>COGS 2 % of Revenue</v>
      </c>
    </row>
    <row r="111" spans="1:26">
      <c r="B111" t="s">
        <v>88</v>
      </c>
      <c r="C111" s="62"/>
      <c r="D111" s="62"/>
      <c r="E111" s="62"/>
      <c r="F111" s="64"/>
      <c r="G111" s="54">
        <f t="shared" si="448"/>
        <v>0</v>
      </c>
      <c r="H111" s="54">
        <f t="shared" si="441"/>
        <v>0</v>
      </c>
      <c r="I111" s="54">
        <f t="shared" si="442"/>
        <v>0</v>
      </c>
      <c r="J111" s="54">
        <f t="shared" si="443"/>
        <v>0</v>
      </c>
      <c r="K111" s="54">
        <f t="shared" si="444"/>
        <v>0</v>
      </c>
      <c r="L111" s="54">
        <f t="shared" si="445"/>
        <v>0</v>
      </c>
      <c r="M111" s="54">
        <f t="shared" si="446"/>
        <v>0</v>
      </c>
      <c r="O111" t="str">
        <f t="shared" si="449"/>
        <v>COGS 3 % of Revenue</v>
      </c>
    </row>
    <row r="112" spans="1:26">
      <c r="B112" t="s">
        <v>89</v>
      </c>
      <c r="C112" s="62"/>
      <c r="D112" s="62"/>
      <c r="E112" s="62"/>
      <c r="F112" s="64"/>
      <c r="G112" s="54">
        <f t="shared" si="448"/>
        <v>0</v>
      </c>
      <c r="H112" s="54">
        <f t="shared" si="441"/>
        <v>0</v>
      </c>
      <c r="I112" s="54">
        <f t="shared" si="442"/>
        <v>0</v>
      </c>
      <c r="J112" s="54">
        <f t="shared" si="443"/>
        <v>0</v>
      </c>
      <c r="K112" s="54">
        <f t="shared" si="444"/>
        <v>0</v>
      </c>
      <c r="L112" s="54">
        <f t="shared" si="445"/>
        <v>0</v>
      </c>
      <c r="M112" s="54">
        <f t="shared" si="446"/>
        <v>0</v>
      </c>
      <c r="O112" t="str">
        <f t="shared" si="449"/>
        <v>COGS 4 % of Revenue</v>
      </c>
    </row>
    <row r="113" spans="2:26">
      <c r="B113" t="s">
        <v>90</v>
      </c>
      <c r="C113" s="62"/>
      <c r="D113" s="62"/>
      <c r="E113" s="62"/>
      <c r="F113" s="64"/>
      <c r="G113" s="54">
        <f t="shared" si="448"/>
        <v>0</v>
      </c>
      <c r="H113" s="54">
        <f t="shared" si="441"/>
        <v>0</v>
      </c>
      <c r="I113" s="54">
        <f t="shared" si="442"/>
        <v>0</v>
      </c>
      <c r="J113" s="54">
        <f t="shared" si="443"/>
        <v>0</v>
      </c>
      <c r="K113" s="54">
        <f t="shared" si="444"/>
        <v>0</v>
      </c>
      <c r="L113" s="54">
        <f t="shared" si="445"/>
        <v>0</v>
      </c>
      <c r="M113" s="54">
        <f t="shared" si="446"/>
        <v>0</v>
      </c>
      <c r="O113" t="str">
        <f t="shared" si="449"/>
        <v>COGS 5 % of Revenue</v>
      </c>
    </row>
    <row r="114" spans="2:26">
      <c r="B114" s="4" t="s">
        <v>91</v>
      </c>
      <c r="C114" s="69" t="e">
        <f ca="1">SUM(C109:C113)</f>
        <v>#NAME?</v>
      </c>
      <c r="D114" s="69" t="e">
        <f t="shared" ref="D114" ca="1" si="450">SUM(D109:D113)</f>
        <v>#NAME?</v>
      </c>
      <c r="E114" s="69" t="e">
        <f t="shared" ref="E114" ca="1" si="451">SUM(E109:E113)</f>
        <v>#NAME?</v>
      </c>
      <c r="F114" s="70" t="e">
        <f t="shared" ref="F114" ca="1" si="452">SUM(F109:F113)</f>
        <v>#NAME?</v>
      </c>
      <c r="G114" s="69" t="e">
        <f ca="1">SUM(G109:G113)</f>
        <v>#NAME?</v>
      </c>
      <c r="H114" s="69" t="e">
        <f t="shared" ref="H114" ca="1" si="453">SUM(H109:H113)</f>
        <v>#NAME?</v>
      </c>
      <c r="I114" s="69" t="e">
        <f t="shared" ref="I114" ca="1" si="454">SUM(I109:I113)</f>
        <v>#NAME?</v>
      </c>
      <c r="J114" s="69" t="e">
        <f t="shared" ref="J114" ca="1" si="455">SUM(J109:J113)</f>
        <v>#NAME?</v>
      </c>
      <c r="K114" s="69" t="e">
        <f t="shared" ref="K114" ca="1" si="456">SUM(K109:K113)</f>
        <v>#NAME?</v>
      </c>
      <c r="L114" s="69" t="e">
        <f t="shared" ref="L114" ca="1" si="457">SUM(L109:L113)</f>
        <v>#NAME?</v>
      </c>
      <c r="M114" s="69" t="e">
        <f t="shared" ref="M114" ca="1" si="458">SUM(M109:M113)</f>
        <v>#NAME?</v>
      </c>
      <c r="N114" s="4"/>
      <c r="O114" s="4" t="str">
        <f t="shared" si="449"/>
        <v>Total COGS % of Revenue</v>
      </c>
      <c r="P114" s="61" t="e">
        <f ca="1">+C114/C107</f>
        <v>#NAME?</v>
      </c>
      <c r="Q114" s="61" t="e">
        <f t="shared" ref="Q114" ca="1" si="459">+D114/D107</f>
        <v>#NAME?</v>
      </c>
      <c r="R114" s="61" t="e">
        <f t="shared" ref="R114" ca="1" si="460">+E114/E107</f>
        <v>#NAME?</v>
      </c>
      <c r="S114" s="61" t="e">
        <f t="shared" ref="S114" ca="1" si="461">+F114/F107</f>
        <v>#NAME?</v>
      </c>
      <c r="T114" s="61" t="e">
        <f ca="1">+G114/G107</f>
        <v>#NAME?</v>
      </c>
      <c r="U114" s="61" t="e">
        <f t="shared" ref="U114" ca="1" si="462">+H114/H107</f>
        <v>#NAME?</v>
      </c>
      <c r="V114" s="61" t="e">
        <f t="shared" ref="V114" ca="1" si="463">+I114/I107</f>
        <v>#NAME?</v>
      </c>
      <c r="W114" s="61" t="e">
        <f t="shared" ref="W114" ca="1" si="464">+J114/J107</f>
        <v>#NAME?</v>
      </c>
      <c r="X114" s="61" t="e">
        <f t="shared" ref="X114" ca="1" si="465">+K114/K107</f>
        <v>#NAME?</v>
      </c>
      <c r="Y114" s="61" t="e">
        <f t="shared" ref="Y114" ca="1" si="466">+L114/L107</f>
        <v>#NAME?</v>
      </c>
      <c r="Z114" s="61" t="e">
        <f t="shared" ref="Z114" ca="1" si="467">+M114/M107</f>
        <v>#NAME?</v>
      </c>
    </row>
    <row r="115" spans="2:26">
      <c r="F115" s="48"/>
    </row>
    <row r="116" spans="2:26">
      <c r="B116" s="4" t="s">
        <v>30</v>
      </c>
      <c r="C116" s="69" t="e">
        <f ca="1">+C107-C114</f>
        <v>#NAME?</v>
      </c>
      <c r="D116" s="69" t="e">
        <f t="shared" ref="D116:M116" ca="1" si="468">+D107-D114</f>
        <v>#NAME?</v>
      </c>
      <c r="E116" s="69" t="e">
        <f t="shared" ca="1" si="468"/>
        <v>#NAME?</v>
      </c>
      <c r="F116" s="70" t="e">
        <f t="shared" ca="1" si="468"/>
        <v>#NAME?</v>
      </c>
      <c r="G116" s="69" t="e">
        <f t="shared" ca="1" si="468"/>
        <v>#NAME?</v>
      </c>
      <c r="H116" s="69" t="e">
        <f t="shared" ca="1" si="468"/>
        <v>#NAME?</v>
      </c>
      <c r="I116" s="69" t="e">
        <f t="shared" ca="1" si="468"/>
        <v>#NAME?</v>
      </c>
      <c r="J116" s="69" t="e">
        <f t="shared" ca="1" si="468"/>
        <v>#NAME?</v>
      </c>
      <c r="K116" s="69" t="e">
        <f t="shared" ca="1" si="468"/>
        <v>#NAME?</v>
      </c>
      <c r="L116" s="69" t="e">
        <f t="shared" ca="1" si="468"/>
        <v>#NAME?</v>
      </c>
      <c r="M116" s="69" t="e">
        <f t="shared" ca="1" si="468"/>
        <v>#NAME?</v>
      </c>
      <c r="O116" s="4" t="s">
        <v>29</v>
      </c>
      <c r="P116" s="61" t="e">
        <f ca="1">+C116/C107</f>
        <v>#NAME?</v>
      </c>
      <c r="Q116" s="61" t="e">
        <f t="shared" ref="Q116" ca="1" si="469">+D116/D107</f>
        <v>#NAME?</v>
      </c>
      <c r="R116" s="61" t="e">
        <f t="shared" ref="R116" ca="1" si="470">+E116/E107</f>
        <v>#NAME?</v>
      </c>
      <c r="S116" s="61" t="e">
        <f t="shared" ref="S116" ca="1" si="471">+F116/F107</f>
        <v>#NAME?</v>
      </c>
      <c r="T116" s="61" t="e">
        <f t="shared" ref="T116" ca="1" si="472">+G116/G107</f>
        <v>#NAME?</v>
      </c>
      <c r="U116" s="61" t="e">
        <f t="shared" ref="U116" ca="1" si="473">+H116/H107</f>
        <v>#NAME?</v>
      </c>
      <c r="V116" s="61" t="e">
        <f t="shared" ref="V116" ca="1" si="474">+I116/I107</f>
        <v>#NAME?</v>
      </c>
      <c r="W116" s="61" t="e">
        <f t="shared" ref="W116" ca="1" si="475">+J116/J107</f>
        <v>#NAME?</v>
      </c>
      <c r="X116" s="61" t="e">
        <f t="shared" ref="X116" ca="1" si="476">+K116/K107</f>
        <v>#NAME?</v>
      </c>
      <c r="Y116" s="61" t="e">
        <f t="shared" ref="Y116" ca="1" si="477">+L116/L107</f>
        <v>#NAME?</v>
      </c>
      <c r="Z116" s="61" t="e">
        <f t="shared" ref="Z116" ca="1" si="478">+M116/M107</f>
        <v>#NAME?</v>
      </c>
    </row>
    <row r="117" spans="2:26">
      <c r="F117" s="48"/>
    </row>
    <row r="118" spans="2:26">
      <c r="B118" s="11" t="s">
        <v>93</v>
      </c>
      <c r="C118" s="62" t="e">
        <f ca="1">C70</f>
        <v>#NAME?</v>
      </c>
      <c r="D118" s="62" t="e">
        <f t="shared" ref="D118:F118" ca="1" si="479">D70</f>
        <v>#NAME?</v>
      </c>
      <c r="E118" s="62" t="e">
        <f t="shared" ca="1" si="479"/>
        <v>#NAME?</v>
      </c>
      <c r="F118" s="62" t="e">
        <f t="shared" ca="1" si="479"/>
        <v>#NAME?</v>
      </c>
      <c r="G118" s="54" t="e">
        <f ca="1">+T118*G107</f>
        <v>#NAME?</v>
      </c>
      <c r="H118" s="54" t="e">
        <f t="shared" ref="H118" ca="1" si="480">+U118*H107</f>
        <v>#NAME?</v>
      </c>
      <c r="I118" s="54" t="e">
        <f t="shared" ref="I118" ca="1" si="481">+V118*I107</f>
        <v>#NAME?</v>
      </c>
      <c r="J118" s="54" t="e">
        <f t="shared" ref="J118" ca="1" si="482">+W118*J107</f>
        <v>#NAME?</v>
      </c>
      <c r="K118" s="54" t="e">
        <f t="shared" ref="K118" ca="1" si="483">+X118*K107</f>
        <v>#NAME?</v>
      </c>
      <c r="L118" s="54" t="e">
        <f t="shared" ref="L118" ca="1" si="484">+Y118*L107</f>
        <v>#NAME?</v>
      </c>
      <c r="M118" s="54" t="e">
        <f t="shared" ref="M118" ca="1" si="485">+Z118*M107</f>
        <v>#NAME?</v>
      </c>
      <c r="O118" s="11" t="str">
        <f t="shared" ref="O118:O120" si="486">+B118&amp;" % of Revenue"</f>
        <v>SG&amp;A % of Revenue</v>
      </c>
      <c r="P118" s="52" t="e">
        <f ca="1">+C118/C107</f>
        <v>#NAME?</v>
      </c>
      <c r="Q118" s="52" t="e">
        <f t="shared" ref="Q118" ca="1" si="487">+D118/D107</f>
        <v>#NAME?</v>
      </c>
      <c r="R118" s="52" t="e">
        <f t="shared" ref="R118" ca="1" si="488">+E118/E107</f>
        <v>#NAME?</v>
      </c>
      <c r="S118" s="52" t="e">
        <f t="shared" ref="S118" ca="1" si="489">+F118/F107</f>
        <v>#NAME?</v>
      </c>
      <c r="T118" s="53">
        <f>T70</f>
        <v>2.7E-2</v>
      </c>
      <c r="U118" s="53">
        <f t="shared" ref="U118:Z118" si="490">U70</f>
        <v>2.7E-2</v>
      </c>
      <c r="V118" s="53">
        <f t="shared" si="490"/>
        <v>2.7E-2</v>
      </c>
      <c r="W118" s="53">
        <f t="shared" si="490"/>
        <v>2.7E-2</v>
      </c>
      <c r="X118" s="53">
        <f t="shared" si="490"/>
        <v>2.7E-2</v>
      </c>
      <c r="Y118" s="53">
        <f t="shared" si="490"/>
        <v>2.7E-2</v>
      </c>
      <c r="Z118" s="53">
        <f t="shared" si="490"/>
        <v>2.7E-2</v>
      </c>
    </row>
    <row r="119" spans="2:26">
      <c r="B119" s="11" t="s">
        <v>94</v>
      </c>
      <c r="C119" s="62" t="e">
        <f ca="1">C71</f>
        <v>#NAME?</v>
      </c>
      <c r="D119" s="62" t="e">
        <f t="shared" ref="D119:F119" ca="1" si="491">D71</f>
        <v>#NAME?</v>
      </c>
      <c r="E119" s="62" t="e">
        <f t="shared" ca="1" si="491"/>
        <v>#NAME?</v>
      </c>
      <c r="F119" s="62" t="e">
        <f t="shared" ca="1" si="491"/>
        <v>#NAME?</v>
      </c>
      <c r="G119" s="54" t="e">
        <f ca="1">+T119*G107</f>
        <v>#NAME?</v>
      </c>
      <c r="H119" s="54" t="e">
        <f t="shared" ref="H119" ca="1" si="492">+U119*H107</f>
        <v>#NAME?</v>
      </c>
      <c r="I119" s="54" t="e">
        <f t="shared" ref="I119" ca="1" si="493">+V119*I107</f>
        <v>#NAME?</v>
      </c>
      <c r="J119" s="54" t="e">
        <f t="shared" ref="J119" ca="1" si="494">+W119*J107</f>
        <v>#NAME?</v>
      </c>
      <c r="K119" s="54" t="e">
        <f t="shared" ref="K119" ca="1" si="495">+X119*K107</f>
        <v>#NAME?</v>
      </c>
      <c r="L119" s="54" t="e">
        <f t="shared" ref="L119" ca="1" si="496">+Y119*L107</f>
        <v>#NAME?</v>
      </c>
      <c r="M119" s="54" t="e">
        <f t="shared" ref="M119" ca="1" si="497">+Z119*M107</f>
        <v>#NAME?</v>
      </c>
      <c r="O119" s="11" t="str">
        <f t="shared" si="486"/>
        <v>R&amp;D % of Revenue</v>
      </c>
      <c r="P119" s="52" t="e">
        <f ca="1">+C119/C107</f>
        <v>#NAME?</v>
      </c>
      <c r="Q119" s="52" t="e">
        <f t="shared" ref="Q119" ca="1" si="498">+D119/D107</f>
        <v>#NAME?</v>
      </c>
      <c r="R119" s="52" t="e">
        <f t="shared" ref="R119" ca="1" si="499">+E119/E107</f>
        <v>#NAME?</v>
      </c>
      <c r="S119" s="52" t="e">
        <f t="shared" ref="S119" ca="1" si="500">+F119/F107</f>
        <v>#NAME?</v>
      </c>
      <c r="T119" s="53">
        <f>T71</f>
        <v>0</v>
      </c>
      <c r="U119" s="53">
        <f t="shared" ref="U119:Z119" si="501">U71</f>
        <v>0</v>
      </c>
      <c r="V119" s="53">
        <f t="shared" si="501"/>
        <v>0</v>
      </c>
      <c r="W119" s="53">
        <f t="shared" si="501"/>
        <v>0</v>
      </c>
      <c r="X119" s="53">
        <f t="shared" si="501"/>
        <v>0</v>
      </c>
      <c r="Y119" s="53">
        <f t="shared" si="501"/>
        <v>0</v>
      </c>
      <c r="Z119" s="53">
        <f t="shared" si="501"/>
        <v>0</v>
      </c>
    </row>
    <row r="120" spans="2:26">
      <c r="B120" s="4" t="s">
        <v>28</v>
      </c>
      <c r="C120" s="69" t="e">
        <f ca="1">SUM(C118:C119)</f>
        <v>#NAME?</v>
      </c>
      <c r="D120" s="69" t="e">
        <f t="shared" ref="D120" ca="1" si="502">SUM(D118:D119)</f>
        <v>#NAME?</v>
      </c>
      <c r="E120" s="69" t="e">
        <f t="shared" ref="E120" ca="1" si="503">SUM(E118:E119)</f>
        <v>#NAME?</v>
      </c>
      <c r="F120" s="70" t="e">
        <f t="shared" ref="F120" ca="1" si="504">SUM(F118:F119)</f>
        <v>#NAME?</v>
      </c>
      <c r="G120" s="69" t="e">
        <f ca="1">SUM(G118:G119)</f>
        <v>#NAME?</v>
      </c>
      <c r="H120" s="69" t="e">
        <f t="shared" ref="H120" ca="1" si="505">SUM(H118:H119)</f>
        <v>#NAME?</v>
      </c>
      <c r="I120" s="69" t="e">
        <f t="shared" ref="I120" ca="1" si="506">SUM(I118:I119)</f>
        <v>#NAME?</v>
      </c>
      <c r="J120" s="69" t="e">
        <f t="shared" ref="J120" ca="1" si="507">SUM(J118:J119)</f>
        <v>#NAME?</v>
      </c>
      <c r="K120" s="69" t="e">
        <f t="shared" ref="K120" ca="1" si="508">SUM(K118:K119)</f>
        <v>#NAME?</v>
      </c>
      <c r="L120" s="69" t="e">
        <f t="shared" ref="L120" ca="1" si="509">SUM(L118:L119)</f>
        <v>#NAME?</v>
      </c>
      <c r="M120" s="69" t="e">
        <f t="shared" ref="M120" ca="1" si="510">SUM(M118:M119)</f>
        <v>#NAME?</v>
      </c>
      <c r="O120" s="4" t="str">
        <f t="shared" si="486"/>
        <v>Operating Expenses % of Revenue</v>
      </c>
      <c r="P120" s="61" t="e">
        <f ca="1">+C120/C107</f>
        <v>#NAME?</v>
      </c>
      <c r="Q120" s="61" t="e">
        <f t="shared" ref="Q120" ca="1" si="511">+D120/D107</f>
        <v>#NAME?</v>
      </c>
      <c r="R120" s="61" t="e">
        <f t="shared" ref="R120" ca="1" si="512">+E120/E107</f>
        <v>#NAME?</v>
      </c>
      <c r="S120" s="61" t="e">
        <f t="shared" ref="S120" ca="1" si="513">+F120/F107</f>
        <v>#NAME?</v>
      </c>
      <c r="T120" s="61" t="e">
        <f t="shared" ref="T120" ca="1" si="514">+G120/G107</f>
        <v>#NAME?</v>
      </c>
      <c r="U120" s="61" t="e">
        <f t="shared" ref="U120" ca="1" si="515">+H120/H107</f>
        <v>#NAME?</v>
      </c>
      <c r="V120" s="61" t="e">
        <f t="shared" ref="V120" ca="1" si="516">+I120/I107</f>
        <v>#NAME?</v>
      </c>
      <c r="W120" s="61" t="e">
        <f t="shared" ref="W120" ca="1" si="517">+J120/J107</f>
        <v>#NAME?</v>
      </c>
      <c r="X120" s="61" t="e">
        <f t="shared" ref="X120" ca="1" si="518">+K120/K107</f>
        <v>#NAME?</v>
      </c>
      <c r="Y120" s="61" t="e">
        <f t="shared" ref="Y120" ca="1" si="519">+L120/L107</f>
        <v>#NAME?</v>
      </c>
      <c r="Z120" s="61" t="e">
        <f t="shared" ref="Z120" ca="1" si="520">+M120/M107</f>
        <v>#NAME?</v>
      </c>
    </row>
    <row r="121" spans="2:26">
      <c r="F121" s="48"/>
    </row>
    <row r="122" spans="2:26">
      <c r="B122" s="4" t="s">
        <v>58</v>
      </c>
      <c r="C122" s="69" t="e">
        <f ca="1">+C116-C120</f>
        <v>#NAME?</v>
      </c>
      <c r="D122" s="69" t="e">
        <f t="shared" ref="D122:M122" ca="1" si="521">+D116-D120</f>
        <v>#NAME?</v>
      </c>
      <c r="E122" s="69" t="e">
        <f t="shared" ca="1" si="521"/>
        <v>#NAME?</v>
      </c>
      <c r="F122" s="70" t="e">
        <f t="shared" ca="1" si="521"/>
        <v>#NAME?</v>
      </c>
      <c r="G122" s="69" t="e">
        <f t="shared" ca="1" si="521"/>
        <v>#NAME?</v>
      </c>
      <c r="H122" s="69" t="e">
        <f t="shared" ca="1" si="521"/>
        <v>#NAME?</v>
      </c>
      <c r="I122" s="69" t="e">
        <f t="shared" ca="1" si="521"/>
        <v>#NAME?</v>
      </c>
      <c r="J122" s="69" t="e">
        <f t="shared" ca="1" si="521"/>
        <v>#NAME?</v>
      </c>
      <c r="K122" s="69" t="e">
        <f t="shared" ca="1" si="521"/>
        <v>#NAME?</v>
      </c>
      <c r="L122" s="69" t="e">
        <f t="shared" ca="1" si="521"/>
        <v>#NAME?</v>
      </c>
      <c r="M122" s="69" t="e">
        <f t="shared" ca="1" si="521"/>
        <v>#NAME?</v>
      </c>
      <c r="O122" s="4" t="s">
        <v>95</v>
      </c>
      <c r="P122" s="61" t="e">
        <f ca="1">+C122/C107</f>
        <v>#NAME?</v>
      </c>
      <c r="Q122" s="61" t="e">
        <f t="shared" ref="Q122" ca="1" si="522">+D122/D107</f>
        <v>#NAME?</v>
      </c>
      <c r="R122" s="61" t="e">
        <f t="shared" ref="R122" ca="1" si="523">+E122/E107</f>
        <v>#NAME?</v>
      </c>
      <c r="S122" s="61" t="e">
        <f t="shared" ref="S122" ca="1" si="524">+F122/F107</f>
        <v>#NAME?</v>
      </c>
      <c r="T122" s="61" t="e">
        <f t="shared" ref="T122" ca="1" si="525">+G122/G107</f>
        <v>#NAME?</v>
      </c>
      <c r="U122" s="61" t="e">
        <f t="shared" ref="U122" ca="1" si="526">+H122/H107</f>
        <v>#NAME?</v>
      </c>
      <c r="V122" s="61" t="e">
        <f t="shared" ref="V122" ca="1" si="527">+I122/I107</f>
        <v>#NAME?</v>
      </c>
      <c r="W122" s="61" t="e">
        <f t="shared" ref="W122" ca="1" si="528">+J122/J107</f>
        <v>#NAME?</v>
      </c>
      <c r="X122" s="61" t="e">
        <f t="shared" ref="X122" ca="1" si="529">+K122/K107</f>
        <v>#NAME?</v>
      </c>
      <c r="Y122" s="61" t="e">
        <f t="shared" ref="Y122" ca="1" si="530">+L122/L107</f>
        <v>#NAME?</v>
      </c>
      <c r="Z122" s="61" t="e">
        <f t="shared" ref="Z122" ca="1" si="531">+M122/M107</f>
        <v>#NAME?</v>
      </c>
    </row>
    <row r="123" spans="2:26">
      <c r="F123" s="48"/>
    </row>
    <row r="124" spans="2:26">
      <c r="B124" t="s">
        <v>79</v>
      </c>
      <c r="C124" s="62" t="e">
        <f ca="1">C76</f>
        <v>#NAME?</v>
      </c>
      <c r="D124" s="62" t="e">
        <f t="shared" ref="D124:F124" ca="1" si="532">D76</f>
        <v>#NAME?</v>
      </c>
      <c r="E124" s="62" t="e">
        <f t="shared" ca="1" si="532"/>
        <v>#NAME?</v>
      </c>
      <c r="F124" s="62" t="e">
        <f t="shared" ca="1" si="532"/>
        <v>#NAME?</v>
      </c>
      <c r="G124" s="54" t="e">
        <f ca="1">+T124*G122</f>
        <v>#NAME?</v>
      </c>
      <c r="H124" s="54" t="e">
        <f t="shared" ref="H124" ca="1" si="533">+U124*H122</f>
        <v>#NAME?</v>
      </c>
      <c r="I124" s="54" t="e">
        <f t="shared" ref="I124" ca="1" si="534">+V124*I122</f>
        <v>#NAME?</v>
      </c>
      <c r="J124" s="54" t="e">
        <f t="shared" ref="J124" ca="1" si="535">+W124*J122</f>
        <v>#NAME?</v>
      </c>
      <c r="K124" s="54" t="e">
        <f t="shared" ref="K124" ca="1" si="536">+X124*K122</f>
        <v>#NAME?</v>
      </c>
      <c r="L124" s="54" t="e">
        <f t="shared" ref="L124" ca="1" si="537">+Y124*L122</f>
        <v>#NAME?</v>
      </c>
      <c r="M124" s="54" t="e">
        <f t="shared" ref="M124" ca="1" si="538">+Z124*M122</f>
        <v>#NAME?</v>
      </c>
      <c r="O124" s="11" t="str">
        <f>+B124&amp;" % "</f>
        <v xml:space="preserve">Income Tax Expense % </v>
      </c>
      <c r="P124" s="52" t="e">
        <f ca="1">+C124/C122</f>
        <v>#NAME?</v>
      </c>
      <c r="Q124" s="52" t="e">
        <f t="shared" ref="Q124" ca="1" si="539">+D124/D122</f>
        <v>#NAME?</v>
      </c>
      <c r="R124" s="52" t="e">
        <f t="shared" ref="R124" ca="1" si="540">+E124/E122</f>
        <v>#NAME?</v>
      </c>
      <c r="S124" s="52" t="e">
        <f t="shared" ref="S124" ca="1" si="541">+F124/F122</f>
        <v>#NAME?</v>
      </c>
      <c r="T124" s="53">
        <f>T76</f>
        <v>0.26300000000000001</v>
      </c>
      <c r="U124" s="53">
        <f t="shared" ref="U124:Z124" si="542">U76</f>
        <v>0.26300000000000001</v>
      </c>
      <c r="V124" s="53">
        <f t="shared" si="542"/>
        <v>0.26300000000000001</v>
      </c>
      <c r="W124" s="53">
        <f t="shared" si="542"/>
        <v>0.26300000000000001</v>
      </c>
      <c r="X124" s="53">
        <f t="shared" si="542"/>
        <v>0.26300000000000001</v>
      </c>
      <c r="Y124" s="53">
        <f t="shared" si="542"/>
        <v>0.26300000000000001</v>
      </c>
      <c r="Z124" s="53">
        <f t="shared" si="542"/>
        <v>0.26300000000000001</v>
      </c>
    </row>
    <row r="125" spans="2:26">
      <c r="B125" s="4" t="s">
        <v>25</v>
      </c>
      <c r="C125" s="69" t="e">
        <f ca="1">+C122-C124</f>
        <v>#NAME?</v>
      </c>
      <c r="D125" s="69" t="e">
        <f t="shared" ref="D125" ca="1" si="543">+D122-D124</f>
        <v>#NAME?</v>
      </c>
      <c r="E125" s="69" t="e">
        <f t="shared" ref="E125" ca="1" si="544">+E122-E124</f>
        <v>#NAME?</v>
      </c>
      <c r="F125" s="70" t="e">
        <f t="shared" ref="F125" ca="1" si="545">+F122-F124</f>
        <v>#NAME?</v>
      </c>
      <c r="G125" s="69" t="e">
        <f ca="1">+G122-G124</f>
        <v>#NAME?</v>
      </c>
      <c r="H125" s="69" t="e">
        <f t="shared" ref="H125" ca="1" si="546">+H122-H124</f>
        <v>#NAME?</v>
      </c>
      <c r="I125" s="69" t="e">
        <f t="shared" ref="I125" ca="1" si="547">+I122-I124</f>
        <v>#NAME?</v>
      </c>
      <c r="J125" s="69" t="e">
        <f t="shared" ref="J125" ca="1" si="548">+J122-J124</f>
        <v>#NAME?</v>
      </c>
      <c r="K125" s="69" t="e">
        <f t="shared" ref="K125" ca="1" si="549">+K122-K124</f>
        <v>#NAME?</v>
      </c>
      <c r="L125" s="69" t="e">
        <f t="shared" ref="L125" ca="1" si="550">+L122-L124</f>
        <v>#NAME?</v>
      </c>
      <c r="M125" s="69" t="e">
        <f t="shared" ref="M125" ca="1" si="551">+M122-M124</f>
        <v>#NAME?</v>
      </c>
      <c r="O125" s="4"/>
    </row>
    <row r="126" spans="2:26">
      <c r="F126" s="48"/>
    </row>
    <row r="127" spans="2:26">
      <c r="B127" s="11" t="s">
        <v>24</v>
      </c>
      <c r="C127" s="62" t="e">
        <f ca="1">C79</f>
        <v>#NAME?</v>
      </c>
      <c r="D127" s="62" t="e">
        <f t="shared" ref="D127:F127" ca="1" si="552">D79</f>
        <v>#NAME?</v>
      </c>
      <c r="E127" s="62" t="e">
        <f t="shared" ca="1" si="552"/>
        <v>#NAME?</v>
      </c>
      <c r="F127" s="62" t="e">
        <f t="shared" ca="1" si="552"/>
        <v>#NAME?</v>
      </c>
      <c r="G127" s="54" t="e">
        <f ca="1">+T127*G107</f>
        <v>#NAME?</v>
      </c>
      <c r="H127" s="54" t="e">
        <f t="shared" ref="H127" ca="1" si="553">+U127*H107</f>
        <v>#NAME?</v>
      </c>
      <c r="I127" s="54" t="e">
        <f t="shared" ref="I127" ca="1" si="554">+V127*I107</f>
        <v>#NAME?</v>
      </c>
      <c r="J127" s="54" t="e">
        <f t="shared" ref="J127" ca="1" si="555">+W127*J107</f>
        <v>#NAME?</v>
      </c>
      <c r="K127" s="54" t="e">
        <f t="shared" ref="K127" ca="1" si="556">+X127*K107</f>
        <v>#NAME?</v>
      </c>
      <c r="L127" s="54" t="e">
        <f t="shared" ref="L127" ca="1" si="557">+Y127*L107</f>
        <v>#NAME?</v>
      </c>
      <c r="M127" s="54" t="e">
        <f t="shared" ref="M127" ca="1" si="558">+Z127*M107</f>
        <v>#NAME?</v>
      </c>
      <c r="O127" s="11" t="str">
        <f t="shared" ref="O127" si="559">+B127&amp;" % of Revenue"</f>
        <v>D&amp;A % of Revenue</v>
      </c>
      <c r="P127" s="52" t="e">
        <f ca="1">+C127/C107</f>
        <v>#NAME?</v>
      </c>
      <c r="Q127" s="52" t="e">
        <f t="shared" ref="Q127" ca="1" si="560">+D127/D107</f>
        <v>#NAME?</v>
      </c>
      <c r="R127" s="52" t="e">
        <f t="shared" ref="R127" ca="1" si="561">+E127/E107</f>
        <v>#NAME?</v>
      </c>
      <c r="S127" s="52" t="e">
        <f t="shared" ref="S127" ca="1" si="562">+F127/F107</f>
        <v>#NAME?</v>
      </c>
      <c r="T127" s="53">
        <f>T79</f>
        <v>0.158</v>
      </c>
      <c r="U127" s="53">
        <f t="shared" ref="U127:Z127" si="563">U79</f>
        <v>0.158</v>
      </c>
      <c r="V127" s="53">
        <f t="shared" si="563"/>
        <v>0.158</v>
      </c>
      <c r="W127" s="53">
        <f t="shared" si="563"/>
        <v>0.158</v>
      </c>
      <c r="X127" s="53">
        <f t="shared" si="563"/>
        <v>0.158</v>
      </c>
      <c r="Y127" s="53">
        <f t="shared" si="563"/>
        <v>0.158</v>
      </c>
      <c r="Z127" s="53">
        <f t="shared" si="563"/>
        <v>0.158</v>
      </c>
    </row>
    <row r="128" spans="2:26">
      <c r="F128" s="48"/>
    </row>
    <row r="129" spans="2:26">
      <c r="B129" s="11" t="s">
        <v>96</v>
      </c>
      <c r="C129" s="62" t="e">
        <f ca="1">C81</f>
        <v>#NAME?</v>
      </c>
      <c r="D129" s="62" t="e">
        <f t="shared" ref="D129:F129" ca="1" si="564">D81</f>
        <v>#NAME?</v>
      </c>
      <c r="E129" s="62" t="e">
        <f t="shared" ca="1" si="564"/>
        <v>#NAME?</v>
      </c>
      <c r="F129" s="62" t="e">
        <f t="shared" ca="1" si="564"/>
        <v>#NAME?</v>
      </c>
      <c r="G129" s="54" t="e">
        <f ca="1">+T129*G107</f>
        <v>#NAME?</v>
      </c>
      <c r="H129" s="54" t="e">
        <f t="shared" ref="H129" ca="1" si="565">+U129*H107</f>
        <v>#NAME?</v>
      </c>
      <c r="I129" s="54" t="e">
        <f t="shared" ref="I129" ca="1" si="566">+V129*I107</f>
        <v>#NAME?</v>
      </c>
      <c r="J129" s="54" t="e">
        <f t="shared" ref="J129" ca="1" si="567">+W129*J107</f>
        <v>#NAME?</v>
      </c>
      <c r="K129" s="54" t="e">
        <f t="shared" ref="K129" ca="1" si="568">+X129*K107</f>
        <v>#NAME?</v>
      </c>
      <c r="L129" s="54" t="e">
        <f t="shared" ref="L129" ca="1" si="569">+Y129*L107</f>
        <v>#NAME?</v>
      </c>
      <c r="M129" s="54" t="e">
        <f t="shared" ref="M129" ca="1" si="570">+Z129*M107</f>
        <v>#NAME?</v>
      </c>
      <c r="O129" s="11" t="str">
        <f t="shared" ref="O129" si="571">+B129&amp;" % of Revenue"</f>
        <v>Capex % of Revenue</v>
      </c>
      <c r="P129" s="52" t="e">
        <f ca="1">+C129/C107</f>
        <v>#NAME?</v>
      </c>
      <c r="Q129" s="52" t="e">
        <f t="shared" ref="Q129" ca="1" si="572">+D129/D107</f>
        <v>#NAME?</v>
      </c>
      <c r="R129" s="52" t="e">
        <f t="shared" ref="R129" ca="1" si="573">+E129/E107</f>
        <v>#NAME?</v>
      </c>
      <c r="S129" s="52" t="e">
        <f t="shared" ref="S129" ca="1" si="574">+F129/F107</f>
        <v>#NAME?</v>
      </c>
      <c r="T129" s="53">
        <f>T81</f>
        <v>0.09</v>
      </c>
      <c r="U129" s="53">
        <f t="shared" ref="U129:Z129" si="575">U81</f>
        <v>0.05</v>
      </c>
      <c r="V129" s="53">
        <f t="shared" si="575"/>
        <v>0.05</v>
      </c>
      <c r="W129" s="53">
        <f t="shared" si="575"/>
        <v>7.0000000000000007E-2</v>
      </c>
      <c r="X129" s="53">
        <f t="shared" si="575"/>
        <v>7.0000000000000007E-2</v>
      </c>
      <c r="Y129" s="53">
        <f t="shared" si="575"/>
        <v>7.0000000000000007E-2</v>
      </c>
      <c r="Z129" s="53">
        <f t="shared" si="575"/>
        <v>7.0000000000000007E-2</v>
      </c>
    </row>
    <row r="130" spans="2:26">
      <c r="B130" s="11"/>
      <c r="F130" s="48"/>
    </row>
    <row r="131" spans="2:26">
      <c r="B131" s="51" t="s">
        <v>98</v>
      </c>
      <c r="C131" s="62" t="e">
        <f ca="1">C83</f>
        <v>#NAME?</v>
      </c>
      <c r="D131" s="62" t="e">
        <f t="shared" ref="D131:F131" ca="1" si="576">D83</f>
        <v>#NAME?</v>
      </c>
      <c r="E131" s="62" t="e">
        <f t="shared" ca="1" si="576"/>
        <v>#NAME?</v>
      </c>
      <c r="F131" s="62" t="e">
        <f t="shared" ca="1" si="576"/>
        <v>#NAME?</v>
      </c>
      <c r="G131" s="54" t="e">
        <f ca="1">+T131*G107</f>
        <v>#NAME?</v>
      </c>
      <c r="H131" s="54" t="e">
        <f t="shared" ref="H131" ca="1" si="577">+U131*H107</f>
        <v>#NAME?</v>
      </c>
      <c r="I131" s="54" t="e">
        <f t="shared" ref="I131" ca="1" si="578">+V131*I107</f>
        <v>#NAME?</v>
      </c>
      <c r="J131" s="54" t="e">
        <f t="shared" ref="J131" ca="1" si="579">+W131*J107</f>
        <v>#NAME?</v>
      </c>
      <c r="K131" s="54" t="e">
        <f t="shared" ref="K131" ca="1" si="580">+X131*K107</f>
        <v>#NAME?</v>
      </c>
      <c r="L131" s="54" t="e">
        <f t="shared" ref="L131" ca="1" si="581">+Y131*L107</f>
        <v>#NAME?</v>
      </c>
      <c r="M131" s="54" t="e">
        <f t="shared" ref="M131" ca="1" si="582">+Z131*M107</f>
        <v>#NAME?</v>
      </c>
      <c r="O131" s="11" t="str">
        <f t="shared" ref="O131" si="583">+B131&amp;" % of Revenue"</f>
        <v>Accounts Receivable % of Revenue</v>
      </c>
      <c r="P131" s="52" t="e">
        <f ca="1">+C131/C107</f>
        <v>#NAME?</v>
      </c>
      <c r="Q131" s="52" t="e">
        <f t="shared" ref="Q131" ca="1" si="584">+D131/D107</f>
        <v>#NAME?</v>
      </c>
      <c r="R131" s="52" t="e">
        <f t="shared" ref="R131" ca="1" si="585">+E131/E107</f>
        <v>#NAME?</v>
      </c>
      <c r="S131" s="52" t="e">
        <f t="shared" ref="S131" ca="1" si="586">+F131/F107</f>
        <v>#NAME?</v>
      </c>
      <c r="T131" s="53">
        <f>T83</f>
        <v>0.09</v>
      </c>
      <c r="U131" s="53">
        <f t="shared" ref="U131:Z131" si="587">U83</f>
        <v>0.09</v>
      </c>
      <c r="V131" s="53">
        <f t="shared" si="587"/>
        <v>0.09</v>
      </c>
      <c r="W131" s="53">
        <f t="shared" si="587"/>
        <v>0.09</v>
      </c>
      <c r="X131" s="53">
        <f t="shared" si="587"/>
        <v>0.09</v>
      </c>
      <c r="Y131" s="53">
        <f t="shared" si="587"/>
        <v>0.09</v>
      </c>
      <c r="Z131" s="53">
        <f t="shared" si="587"/>
        <v>0.09</v>
      </c>
    </row>
    <row r="132" spans="2:26">
      <c r="B132" s="51" t="s">
        <v>99</v>
      </c>
      <c r="C132" s="62" t="e">
        <f ca="1">C84</f>
        <v>#NAME?</v>
      </c>
      <c r="D132" s="62" t="e">
        <f t="shared" ref="D132:F132" ca="1" si="588">D84</f>
        <v>#NAME?</v>
      </c>
      <c r="E132" s="62" t="e">
        <f t="shared" ca="1" si="588"/>
        <v>#NAME?</v>
      </c>
      <c r="F132" s="62" t="e">
        <f t="shared" ca="1" si="588"/>
        <v>#NAME?</v>
      </c>
      <c r="G132" s="54" t="e">
        <f ca="1">+T132*G114</f>
        <v>#NAME?</v>
      </c>
      <c r="H132" s="54" t="e">
        <f t="shared" ref="H132" ca="1" si="589">+U132*H114</f>
        <v>#NAME?</v>
      </c>
      <c r="I132" s="54" t="e">
        <f t="shared" ref="I132" ca="1" si="590">+V132*I114</f>
        <v>#NAME?</v>
      </c>
      <c r="J132" s="54" t="e">
        <f t="shared" ref="J132" ca="1" si="591">+W132*J114</f>
        <v>#NAME?</v>
      </c>
      <c r="K132" s="54" t="e">
        <f t="shared" ref="K132" ca="1" si="592">+X132*K114</f>
        <v>#NAME?</v>
      </c>
      <c r="L132" s="54" t="e">
        <f t="shared" ref="L132" ca="1" si="593">+Y132*L114</f>
        <v>#NAME?</v>
      </c>
      <c r="M132" s="54" t="e">
        <f t="shared" ref="M132" ca="1" si="594">+Z132*M114</f>
        <v>#NAME?</v>
      </c>
      <c r="O132" s="11" t="str">
        <f>+B132&amp;" % of COGS"</f>
        <v>Inventory % of COGS</v>
      </c>
      <c r="P132" s="52" t="e">
        <f ca="1">+C132/C114</f>
        <v>#NAME?</v>
      </c>
      <c r="Q132" s="52" t="e">
        <f t="shared" ref="Q132" ca="1" si="595">+D132/D114</f>
        <v>#NAME?</v>
      </c>
      <c r="R132" s="52" t="e">
        <f t="shared" ref="R132" ca="1" si="596">+E132/E114</f>
        <v>#NAME?</v>
      </c>
      <c r="S132" s="52" t="e">
        <f t="shared" ref="S132" ca="1" si="597">+F132/F114</f>
        <v>#NAME?</v>
      </c>
      <c r="T132" s="53">
        <f>T84</f>
        <v>8.7999999999999995E-2</v>
      </c>
      <c r="U132" s="53">
        <f t="shared" ref="U132:Z132" si="598">U84</f>
        <v>8.7999999999999995E-2</v>
      </c>
      <c r="V132" s="53">
        <f t="shared" si="598"/>
        <v>8.7999999999999995E-2</v>
      </c>
      <c r="W132" s="53">
        <f t="shared" si="598"/>
        <v>8.7999999999999995E-2</v>
      </c>
      <c r="X132" s="53">
        <f t="shared" si="598"/>
        <v>8.7999999999999995E-2</v>
      </c>
      <c r="Y132" s="53">
        <f t="shared" si="598"/>
        <v>8.7999999999999995E-2</v>
      </c>
      <c r="Z132" s="53">
        <f t="shared" si="598"/>
        <v>8.7999999999999995E-2</v>
      </c>
    </row>
    <row r="133" spans="2:26">
      <c r="B133" s="51" t="s">
        <v>100</v>
      </c>
      <c r="C133" s="62" t="e">
        <f ca="1">C85</f>
        <v>#NAME?</v>
      </c>
      <c r="D133" s="62" t="e">
        <f t="shared" ref="D133:F133" ca="1" si="599">D85</f>
        <v>#NAME?</v>
      </c>
      <c r="E133" s="62" t="e">
        <f t="shared" ca="1" si="599"/>
        <v>#NAME?</v>
      </c>
      <c r="F133" s="62" t="e">
        <f t="shared" ca="1" si="599"/>
        <v>#NAME?</v>
      </c>
      <c r="G133" s="54" t="e">
        <f ca="1">+T133*G107</f>
        <v>#NAME?</v>
      </c>
      <c r="H133" s="54" t="e">
        <f t="shared" ref="H133" ca="1" si="600">+U133*H107</f>
        <v>#NAME?</v>
      </c>
      <c r="I133" s="54" t="e">
        <f t="shared" ref="I133" ca="1" si="601">+V133*I107</f>
        <v>#NAME?</v>
      </c>
      <c r="J133" s="54" t="e">
        <f t="shared" ref="J133" ca="1" si="602">+W133*J107</f>
        <v>#NAME?</v>
      </c>
      <c r="K133" s="54" t="e">
        <f t="shared" ref="K133" ca="1" si="603">+X133*K107</f>
        <v>#NAME?</v>
      </c>
      <c r="L133" s="54" t="e">
        <f t="shared" ref="L133" ca="1" si="604">+Y133*L107</f>
        <v>#NAME?</v>
      </c>
      <c r="M133" s="54" t="e">
        <f t="shared" ref="M133" ca="1" si="605">+Z133*M107</f>
        <v>#NAME?</v>
      </c>
      <c r="O133" s="11" t="str">
        <f t="shared" ref="O133:O134" si="606">+B133&amp;" % of Revenue"</f>
        <v>Deferred Tax Assets % of Revenue</v>
      </c>
      <c r="P133" s="52" t="e">
        <f ca="1">+C133/C107</f>
        <v>#NAME?</v>
      </c>
      <c r="Q133" s="52" t="e">
        <f t="shared" ref="Q133" ca="1" si="607">+D133/D107</f>
        <v>#NAME?</v>
      </c>
      <c r="R133" s="52" t="e">
        <f t="shared" ref="R133" ca="1" si="608">+E133/E107</f>
        <v>#NAME?</v>
      </c>
      <c r="S133" s="52" t="e">
        <f t="shared" ref="S133" ca="1" si="609">+F133/F107</f>
        <v>#NAME?</v>
      </c>
      <c r="T133" s="53" t="e">
        <f ca="1">T85</f>
        <v>#NAME?</v>
      </c>
      <c r="U133" s="53" t="e">
        <f t="shared" ref="U133:Z133" ca="1" si="610">U85</f>
        <v>#NAME?</v>
      </c>
      <c r="V133" s="53" t="e">
        <f t="shared" ca="1" si="610"/>
        <v>#NAME?</v>
      </c>
      <c r="W133" s="53" t="e">
        <f t="shared" ca="1" si="610"/>
        <v>#NAME?</v>
      </c>
      <c r="X133" s="53" t="e">
        <f t="shared" ca="1" si="610"/>
        <v>#NAME?</v>
      </c>
      <c r="Y133" s="53" t="e">
        <f t="shared" ca="1" si="610"/>
        <v>#NAME?</v>
      </c>
      <c r="Z133" s="53" t="e">
        <f t="shared" ca="1" si="610"/>
        <v>#NAME?</v>
      </c>
    </row>
    <row r="134" spans="2:26">
      <c r="B134" s="51" t="s">
        <v>115</v>
      </c>
      <c r="C134" s="62" t="e">
        <f ca="1">C86</f>
        <v>#NAME?</v>
      </c>
      <c r="D134" s="62" t="e">
        <f t="shared" ref="D134:F134" ca="1" si="611">D86</f>
        <v>#NAME?</v>
      </c>
      <c r="E134" s="62" t="e">
        <f t="shared" ca="1" si="611"/>
        <v>#NAME?</v>
      </c>
      <c r="F134" s="62" t="e">
        <f t="shared" ca="1" si="611"/>
        <v>#NAME?</v>
      </c>
      <c r="G134" s="54" t="e">
        <f ca="1">+T134*G107</f>
        <v>#NAME?</v>
      </c>
      <c r="H134" s="54" t="e">
        <f t="shared" ref="H134" ca="1" si="612">+U134*H107</f>
        <v>#NAME?</v>
      </c>
      <c r="I134" s="54" t="e">
        <f t="shared" ref="I134" ca="1" si="613">+V134*I107</f>
        <v>#NAME?</v>
      </c>
      <c r="J134" s="54" t="e">
        <f t="shared" ref="J134" ca="1" si="614">+W134*J107</f>
        <v>#NAME?</v>
      </c>
      <c r="K134" s="54" t="e">
        <f t="shared" ref="K134" ca="1" si="615">+X134*K107</f>
        <v>#NAME?</v>
      </c>
      <c r="L134" s="54" t="e">
        <f t="shared" ref="L134" ca="1" si="616">+Y134*L107</f>
        <v>#NAME?</v>
      </c>
      <c r="M134" s="54" t="e">
        <f t="shared" ref="M134" ca="1" si="617">+Z134*M107</f>
        <v>#NAME?</v>
      </c>
      <c r="O134" s="11" t="str">
        <f t="shared" si="606"/>
        <v>Other Current Assets % of Revenue</v>
      </c>
      <c r="P134" s="52" t="e">
        <f ca="1">+C134/C107</f>
        <v>#NAME?</v>
      </c>
      <c r="Q134" s="52" t="e">
        <f t="shared" ref="Q134" ca="1" si="618">+D134/D107</f>
        <v>#NAME?</v>
      </c>
      <c r="R134" s="52" t="e">
        <f t="shared" ref="R134" ca="1" si="619">+E134/E107</f>
        <v>#NAME?</v>
      </c>
      <c r="S134" s="52" t="e">
        <f t="shared" ref="S134" ca="1" si="620">+F134/F107</f>
        <v>#NAME?</v>
      </c>
      <c r="T134" s="53">
        <f>T86</f>
        <v>0.02</v>
      </c>
      <c r="U134" s="53">
        <f t="shared" ref="U134:Z134" si="621">U86</f>
        <v>0.02</v>
      </c>
      <c r="V134" s="53">
        <f t="shared" si="621"/>
        <v>0.02</v>
      </c>
      <c r="W134" s="53">
        <f t="shared" si="621"/>
        <v>0.02</v>
      </c>
      <c r="X134" s="53">
        <f t="shared" si="621"/>
        <v>0.02</v>
      </c>
      <c r="Y134" s="53">
        <f t="shared" si="621"/>
        <v>0.02</v>
      </c>
      <c r="Z134" s="53">
        <f t="shared" si="621"/>
        <v>0.02</v>
      </c>
    </row>
    <row r="135" spans="2:26" s="4" customFormat="1">
      <c r="B135" s="4" t="s">
        <v>101</v>
      </c>
      <c r="C135" s="69" t="e">
        <f ca="1">SUM(C131:C134)</f>
        <v>#NAME?</v>
      </c>
      <c r="D135" s="69" t="e">
        <f t="shared" ref="D135" ca="1" si="622">SUM(D131:D134)</f>
        <v>#NAME?</v>
      </c>
      <c r="E135" s="69" t="e">
        <f t="shared" ref="E135" ca="1" si="623">SUM(E131:E134)</f>
        <v>#NAME?</v>
      </c>
      <c r="F135" s="70" t="e">
        <f t="shared" ref="F135" ca="1" si="624">SUM(F131:F134)</f>
        <v>#NAME?</v>
      </c>
      <c r="G135" s="69" t="e">
        <f ca="1">SUM(G131:G134)</f>
        <v>#NAME?</v>
      </c>
      <c r="H135" s="69" t="e">
        <f t="shared" ref="H135" ca="1" si="625">SUM(H131:H134)</f>
        <v>#NAME?</v>
      </c>
      <c r="I135" s="69" t="e">
        <f t="shared" ref="I135" ca="1" si="626">SUM(I131:I134)</f>
        <v>#NAME?</v>
      </c>
      <c r="J135" s="69" t="e">
        <f t="shared" ref="J135" ca="1" si="627">SUM(J131:J134)</f>
        <v>#NAME?</v>
      </c>
      <c r="K135" s="69" t="e">
        <f t="shared" ref="K135" ca="1" si="628">SUM(K131:K134)</f>
        <v>#NAME?</v>
      </c>
      <c r="L135" s="69" t="e">
        <f t="shared" ref="L135" ca="1" si="629">SUM(L131:L134)</f>
        <v>#NAME?</v>
      </c>
      <c r="M135" s="69" t="e">
        <f t="shared" ref="M135" ca="1" si="630">SUM(M131:M134)</f>
        <v>#NAME?</v>
      </c>
    </row>
    <row r="136" spans="2:26">
      <c r="F136" s="48"/>
    </row>
    <row r="137" spans="2:26">
      <c r="B137" s="51" t="s">
        <v>102</v>
      </c>
      <c r="C137" s="62" t="e">
        <f ca="1">C89</f>
        <v>#NAME?</v>
      </c>
      <c r="D137" s="62" t="e">
        <f t="shared" ref="D137:F137" ca="1" si="631">D89</f>
        <v>#NAME?</v>
      </c>
      <c r="E137" s="62" t="e">
        <f t="shared" ca="1" si="631"/>
        <v>#NAME?</v>
      </c>
      <c r="F137" s="62" t="e">
        <f t="shared" ca="1" si="631"/>
        <v>#NAME?</v>
      </c>
      <c r="G137" s="54" t="e">
        <f ca="1">+T137*G114</f>
        <v>#NAME?</v>
      </c>
      <c r="H137" s="54" t="e">
        <f t="shared" ref="H137" ca="1" si="632">+U137*H114</f>
        <v>#NAME?</v>
      </c>
      <c r="I137" s="54" t="e">
        <f t="shared" ref="I137" ca="1" si="633">+V137*I114</f>
        <v>#NAME?</v>
      </c>
      <c r="J137" s="54" t="e">
        <f t="shared" ref="J137" ca="1" si="634">+W137*J114</f>
        <v>#NAME?</v>
      </c>
      <c r="K137" s="54" t="e">
        <f t="shared" ref="K137" ca="1" si="635">+X137*K114</f>
        <v>#NAME?</v>
      </c>
      <c r="L137" s="54" t="e">
        <f t="shared" ref="L137" ca="1" si="636">+Y137*L114</f>
        <v>#NAME?</v>
      </c>
      <c r="M137" s="54" t="e">
        <f t="shared" ref="M137" ca="1" si="637">+Z137*M114</f>
        <v>#NAME?</v>
      </c>
      <c r="O137" s="11" t="str">
        <f>+B137&amp;" % of COGS"</f>
        <v>Accounts Payable % of COGS</v>
      </c>
      <c r="P137" s="52" t="e">
        <f ca="1">+C137/C114</f>
        <v>#NAME?</v>
      </c>
      <c r="Q137" s="52" t="e">
        <f t="shared" ref="Q137" ca="1" si="638">+D137/D114</f>
        <v>#NAME?</v>
      </c>
      <c r="R137" s="52" t="e">
        <f t="shared" ref="R137" ca="1" si="639">+E137/E114</f>
        <v>#NAME?</v>
      </c>
      <c r="S137" s="52" t="e">
        <f t="shared" ref="S137" ca="1" si="640">+F137/F114</f>
        <v>#NAME?</v>
      </c>
      <c r="T137" s="53">
        <f>T89</f>
        <v>5.6000000000000001E-2</v>
      </c>
      <c r="U137" s="53">
        <f t="shared" ref="U137:Z137" si="641">U89</f>
        <v>5.6000000000000001E-2</v>
      </c>
      <c r="V137" s="53">
        <f t="shared" si="641"/>
        <v>5.6000000000000001E-2</v>
      </c>
      <c r="W137" s="53">
        <f t="shared" si="641"/>
        <v>5.6000000000000001E-2</v>
      </c>
      <c r="X137" s="53">
        <f t="shared" si="641"/>
        <v>5.6000000000000001E-2</v>
      </c>
      <c r="Y137" s="53">
        <f t="shared" si="641"/>
        <v>5.6000000000000001E-2</v>
      </c>
      <c r="Z137" s="53">
        <f t="shared" si="641"/>
        <v>0.06</v>
      </c>
    </row>
    <row r="138" spans="2:26">
      <c r="B138" s="51" t="s">
        <v>103</v>
      </c>
      <c r="C138" s="62" t="e">
        <f ca="1">C90</f>
        <v>#NAME?</v>
      </c>
      <c r="D138" s="62" t="e">
        <f t="shared" ref="D138:F138" ca="1" si="642">D90</f>
        <v>#NAME?</v>
      </c>
      <c r="E138" s="62" t="e">
        <f t="shared" ca="1" si="642"/>
        <v>#NAME?</v>
      </c>
      <c r="F138" s="62" t="e">
        <f t="shared" ca="1" si="642"/>
        <v>#NAME?</v>
      </c>
      <c r="G138" s="54" t="e">
        <f ca="1">+T138*G114</f>
        <v>#NAME?</v>
      </c>
      <c r="H138" s="54" t="e">
        <f t="shared" ref="H138" ca="1" si="643">+U138*H114</f>
        <v>#NAME?</v>
      </c>
      <c r="I138" s="54" t="e">
        <f t="shared" ref="I138" ca="1" si="644">+V138*I114</f>
        <v>#NAME?</v>
      </c>
      <c r="J138" s="54" t="e">
        <f t="shared" ref="J138" ca="1" si="645">+W138*J114</f>
        <v>#NAME?</v>
      </c>
      <c r="K138" s="54" t="e">
        <f t="shared" ref="K138" ca="1" si="646">+X138*K114</f>
        <v>#NAME?</v>
      </c>
      <c r="L138" s="54" t="e">
        <f t="shared" ref="L138" ca="1" si="647">+Y138*L114</f>
        <v>#NAME?</v>
      </c>
      <c r="M138" s="54" t="e">
        <f t="shared" ref="M138" ca="1" si="648">+Z138*M114</f>
        <v>#NAME?</v>
      </c>
      <c r="O138" s="11" t="str">
        <f>+B138&amp;" % of COGS"</f>
        <v>Accrued Expenses % of COGS</v>
      </c>
      <c r="P138" s="52" t="e">
        <f ca="1">+C138/C114</f>
        <v>#NAME?</v>
      </c>
      <c r="Q138" s="52" t="e">
        <f t="shared" ref="Q138" ca="1" si="649">+D138/D114</f>
        <v>#NAME?</v>
      </c>
      <c r="R138" s="52" t="e">
        <f t="shared" ref="R138" ca="1" si="650">+E138/E114</f>
        <v>#NAME?</v>
      </c>
      <c r="S138" s="52" t="e">
        <f t="shared" ref="S138" ca="1" si="651">+F138/F114</f>
        <v>#NAME?</v>
      </c>
      <c r="T138" s="53">
        <f>T90</f>
        <v>7.4999999999999997E-2</v>
      </c>
      <c r="U138" s="53">
        <f t="shared" ref="U138:Z138" si="652">U90</f>
        <v>7.4999999999999997E-2</v>
      </c>
      <c r="V138" s="53">
        <f t="shared" si="652"/>
        <v>7.4999999999999997E-2</v>
      </c>
      <c r="W138" s="53">
        <f t="shared" si="652"/>
        <v>7.4999999999999997E-2</v>
      </c>
      <c r="X138" s="53">
        <f t="shared" si="652"/>
        <v>7.4999999999999997E-2</v>
      </c>
      <c r="Y138" s="53">
        <f t="shared" si="652"/>
        <v>7.4999999999999997E-2</v>
      </c>
      <c r="Z138" s="53">
        <f t="shared" si="652"/>
        <v>7.4999999999999997E-2</v>
      </c>
    </row>
    <row r="139" spans="2:26">
      <c r="B139" s="51" t="s">
        <v>104</v>
      </c>
      <c r="C139" s="62" t="e">
        <f ca="1">C91</f>
        <v>#NAME?</v>
      </c>
      <c r="D139" s="62" t="e">
        <f t="shared" ref="D139:F139" ca="1" si="653">D91</f>
        <v>#NAME?</v>
      </c>
      <c r="E139" s="62" t="e">
        <f t="shared" ca="1" si="653"/>
        <v>#NAME?</v>
      </c>
      <c r="F139" s="62" t="e">
        <f t="shared" ca="1" si="653"/>
        <v>#NAME?</v>
      </c>
      <c r="G139" s="54" t="e">
        <f ca="1">+T139*G107</f>
        <v>#NAME?</v>
      </c>
      <c r="H139" s="54" t="e">
        <f t="shared" ref="H139" ca="1" si="654">+U139*H107</f>
        <v>#NAME?</v>
      </c>
      <c r="I139" s="54" t="e">
        <f t="shared" ref="I139" ca="1" si="655">+V139*I107</f>
        <v>#NAME?</v>
      </c>
      <c r="J139" s="54" t="e">
        <f t="shared" ref="J139" ca="1" si="656">+W139*J107</f>
        <v>#NAME?</v>
      </c>
      <c r="K139" s="54" t="e">
        <f t="shared" ref="K139" ca="1" si="657">+X139*K107</f>
        <v>#NAME?</v>
      </c>
      <c r="L139" s="54" t="e">
        <f t="shared" ref="L139" ca="1" si="658">+Y139*L107</f>
        <v>#NAME?</v>
      </c>
      <c r="M139" s="54" t="e">
        <f t="shared" ref="M139" ca="1" si="659">+Z139*M107</f>
        <v>#NAME?</v>
      </c>
      <c r="O139" s="11" t="str">
        <f t="shared" ref="O139" si="660">+B139&amp;" % of Revenue"</f>
        <v>Deferred Tax Liabilities % of Revenue</v>
      </c>
      <c r="P139" s="52" t="e">
        <f ca="1">+C139/C107</f>
        <v>#NAME?</v>
      </c>
      <c r="Q139" s="52" t="e">
        <f t="shared" ref="Q139" ca="1" si="661">+D139/D107</f>
        <v>#NAME?</v>
      </c>
      <c r="R139" s="52" t="e">
        <f t="shared" ref="R139" ca="1" si="662">+E139/E107</f>
        <v>#NAME?</v>
      </c>
      <c r="S139" s="52" t="e">
        <f t="shared" ref="S139" ca="1" si="663">+F139/F107</f>
        <v>#NAME?</v>
      </c>
      <c r="T139" s="53">
        <f>T91</f>
        <v>0</v>
      </c>
      <c r="U139" s="53">
        <f t="shared" ref="U139:Z139" si="664">U91</f>
        <v>0</v>
      </c>
      <c r="V139" s="53">
        <f t="shared" si="664"/>
        <v>0</v>
      </c>
      <c r="W139" s="53">
        <f t="shared" si="664"/>
        <v>0</v>
      </c>
      <c r="X139" s="53">
        <f t="shared" si="664"/>
        <v>0</v>
      </c>
      <c r="Y139" s="53">
        <f t="shared" si="664"/>
        <v>0</v>
      </c>
      <c r="Z139" s="53">
        <f t="shared" si="664"/>
        <v>0</v>
      </c>
    </row>
    <row r="140" spans="2:26">
      <c r="B140" s="51" t="s">
        <v>105</v>
      </c>
      <c r="C140" s="62" t="e">
        <f ca="1">C92</f>
        <v>#NAME?</v>
      </c>
      <c r="D140" s="62" t="e">
        <f t="shared" ref="D140:F140" ca="1" si="665">D92</f>
        <v>#NAME?</v>
      </c>
      <c r="E140" s="62" t="e">
        <f t="shared" ca="1" si="665"/>
        <v>#NAME?</v>
      </c>
      <c r="F140" s="62" t="e">
        <f t="shared" ca="1" si="665"/>
        <v>#NAME?</v>
      </c>
      <c r="G140" s="54" t="e">
        <f ca="1">+T140*G114</f>
        <v>#NAME?</v>
      </c>
      <c r="H140" s="54" t="e">
        <f t="shared" ref="H140" ca="1" si="666">+U140*H114</f>
        <v>#NAME?</v>
      </c>
      <c r="I140" s="54" t="e">
        <f t="shared" ref="I140" ca="1" si="667">+V140*I114</f>
        <v>#NAME?</v>
      </c>
      <c r="J140" s="54" t="e">
        <f t="shared" ref="J140" ca="1" si="668">+W140*J114</f>
        <v>#NAME?</v>
      </c>
      <c r="K140" s="54" t="e">
        <f t="shared" ref="K140" ca="1" si="669">+X140*K114</f>
        <v>#NAME?</v>
      </c>
      <c r="L140" s="54" t="e">
        <f t="shared" ref="L140" ca="1" si="670">+Y140*L114</f>
        <v>#NAME?</v>
      </c>
      <c r="M140" s="54" t="e">
        <f t="shared" ref="M140" ca="1" si="671">+Z140*M114</f>
        <v>#NAME?</v>
      </c>
      <c r="O140" s="11" t="str">
        <f>+B140&amp;" % of COGS"</f>
        <v>Other Current Liabilities % of COGS</v>
      </c>
      <c r="P140" s="52" t="e">
        <f ca="1">+C140/C114</f>
        <v>#NAME?</v>
      </c>
      <c r="Q140" s="52" t="e">
        <f t="shared" ref="Q140" ca="1" si="672">+D140/D114</f>
        <v>#NAME?</v>
      </c>
      <c r="R140" s="52" t="e">
        <f t="shared" ref="R140" ca="1" si="673">+E140/E114</f>
        <v>#NAME?</v>
      </c>
      <c r="S140" s="52" t="e">
        <f t="shared" ref="S140" ca="1" si="674">+F140/F114</f>
        <v>#NAME?</v>
      </c>
      <c r="T140" s="53">
        <f>T92</f>
        <v>2.3E-2</v>
      </c>
      <c r="U140" s="53">
        <f t="shared" ref="U140:Z140" si="675">U92</f>
        <v>2.3E-2</v>
      </c>
      <c r="V140" s="53">
        <f t="shared" si="675"/>
        <v>2.3E-2</v>
      </c>
      <c r="W140" s="53">
        <f t="shared" si="675"/>
        <v>2.3E-2</v>
      </c>
      <c r="X140" s="53">
        <f t="shared" si="675"/>
        <v>2.3E-2</v>
      </c>
      <c r="Y140" s="53">
        <f t="shared" si="675"/>
        <v>2.3E-2</v>
      </c>
      <c r="Z140" s="53">
        <f t="shared" si="675"/>
        <v>2.3E-2</v>
      </c>
    </row>
    <row r="141" spans="2:26" s="4" customFormat="1">
      <c r="B141" s="68" t="s">
        <v>106</v>
      </c>
      <c r="C141" s="69" t="e">
        <f ca="1">SUM(C137:C140)</f>
        <v>#NAME?</v>
      </c>
      <c r="D141" s="69" t="e">
        <f t="shared" ref="D141:F141" ca="1" si="676">SUM(D137:D140)</f>
        <v>#NAME?</v>
      </c>
      <c r="E141" s="69" t="e">
        <f t="shared" ca="1" si="676"/>
        <v>#NAME?</v>
      </c>
      <c r="F141" s="70" t="e">
        <f t="shared" ca="1" si="676"/>
        <v>#NAME?</v>
      </c>
      <c r="G141" s="69" t="e">
        <f ca="1">SUM(G137:G140)</f>
        <v>#NAME?</v>
      </c>
      <c r="H141" s="69" t="e">
        <f t="shared" ref="H141:M141" ca="1" si="677">SUM(H137:H140)</f>
        <v>#NAME?</v>
      </c>
      <c r="I141" s="69" t="e">
        <f t="shared" ca="1" si="677"/>
        <v>#NAME?</v>
      </c>
      <c r="J141" s="69" t="e">
        <f t="shared" ca="1" si="677"/>
        <v>#NAME?</v>
      </c>
      <c r="K141" s="69" t="e">
        <f t="shared" ca="1" si="677"/>
        <v>#NAME?</v>
      </c>
      <c r="L141" s="69" t="e">
        <f t="shared" ca="1" si="677"/>
        <v>#NAME?</v>
      </c>
      <c r="M141" s="69" t="e">
        <f t="shared" ca="1" si="677"/>
        <v>#NAME?</v>
      </c>
    </row>
    <row r="142" spans="2:26">
      <c r="F142" s="48"/>
    </row>
    <row r="143" spans="2:26">
      <c r="B143" s="11" t="s">
        <v>107</v>
      </c>
      <c r="C143" s="55" t="e">
        <f ca="1">+C135-C141</f>
        <v>#NAME?</v>
      </c>
      <c r="D143" s="55" t="e">
        <f t="shared" ref="D143:M143" ca="1" si="678">+D135-D141</f>
        <v>#NAME?</v>
      </c>
      <c r="E143" s="55" t="e">
        <f t="shared" ca="1" si="678"/>
        <v>#NAME?</v>
      </c>
      <c r="F143" s="56" t="e">
        <f t="shared" ca="1" si="678"/>
        <v>#NAME?</v>
      </c>
      <c r="G143" s="57" t="e">
        <f t="shared" ca="1" si="678"/>
        <v>#NAME?</v>
      </c>
      <c r="H143" s="57" t="e">
        <f t="shared" ca="1" si="678"/>
        <v>#NAME?</v>
      </c>
      <c r="I143" s="57" t="e">
        <f t="shared" ca="1" si="678"/>
        <v>#NAME?</v>
      </c>
      <c r="J143" s="57" t="e">
        <f t="shared" ca="1" si="678"/>
        <v>#NAME?</v>
      </c>
      <c r="K143" s="57" t="e">
        <f t="shared" ca="1" si="678"/>
        <v>#NAME?</v>
      </c>
      <c r="L143" s="57" t="e">
        <f t="shared" ca="1" si="678"/>
        <v>#NAME?</v>
      </c>
      <c r="M143" s="57" t="e">
        <f t="shared" ca="1" si="678"/>
        <v>#NAME?</v>
      </c>
      <c r="O143" s="11" t="str">
        <f t="shared" ref="O143:O144" si="679">+B143&amp;" % of Revenue"</f>
        <v>Net Working Capital % of Revenue</v>
      </c>
      <c r="P143" s="52" t="e">
        <f ca="1">+C143/C107</f>
        <v>#NAME?</v>
      </c>
      <c r="Q143" s="52" t="e">
        <f t="shared" ref="Q143" ca="1" si="680">+D143/D107</f>
        <v>#NAME?</v>
      </c>
      <c r="R143" s="52" t="e">
        <f t="shared" ref="R143" ca="1" si="681">+E143/E107</f>
        <v>#NAME?</v>
      </c>
      <c r="S143" s="52" t="e">
        <f t="shared" ref="S143" ca="1" si="682">+F143/F107</f>
        <v>#NAME?</v>
      </c>
      <c r="T143" s="52" t="e">
        <f t="shared" ref="T143" ca="1" si="683">+G143/G107</f>
        <v>#NAME?</v>
      </c>
      <c r="U143" s="52" t="e">
        <f t="shared" ref="U143" ca="1" si="684">+H143/H107</f>
        <v>#NAME?</v>
      </c>
      <c r="V143" s="52" t="e">
        <f t="shared" ref="V143" ca="1" si="685">+I143/I107</f>
        <v>#NAME?</v>
      </c>
      <c r="W143" s="52" t="e">
        <f t="shared" ref="W143" ca="1" si="686">+J143/J107</f>
        <v>#NAME?</v>
      </c>
      <c r="X143" s="52" t="e">
        <f t="shared" ref="X143" ca="1" si="687">+K143/K107</f>
        <v>#NAME?</v>
      </c>
      <c r="Y143" s="52" t="e">
        <f t="shared" ref="Y143" ca="1" si="688">+L143/L107</f>
        <v>#NAME?</v>
      </c>
      <c r="Z143" s="52" t="e">
        <f t="shared" ref="Z143" ca="1" si="689">+M143/M107</f>
        <v>#NAME?</v>
      </c>
    </row>
    <row r="144" spans="2:26">
      <c r="B144" s="4" t="s">
        <v>108</v>
      </c>
      <c r="C144" s="69">
        <v>0</v>
      </c>
      <c r="D144" s="69" t="e">
        <f ca="1">+D143-C143</f>
        <v>#NAME?</v>
      </c>
      <c r="E144" s="69" t="e">
        <f t="shared" ref="E144" ca="1" si="690">+E143-D143</f>
        <v>#NAME?</v>
      </c>
      <c r="F144" s="70" t="e">
        <f t="shared" ref="F144" ca="1" si="691">+F143-E143</f>
        <v>#NAME?</v>
      </c>
      <c r="G144" s="69" t="e">
        <f t="shared" ref="G144" ca="1" si="692">+G143-F143</f>
        <v>#NAME?</v>
      </c>
      <c r="H144" s="69" t="e">
        <f t="shared" ref="H144" ca="1" si="693">+H143-G143</f>
        <v>#NAME?</v>
      </c>
      <c r="I144" s="69" t="e">
        <f t="shared" ref="I144" ca="1" si="694">+I143-H143</f>
        <v>#NAME?</v>
      </c>
      <c r="J144" s="69" t="e">
        <f t="shared" ref="J144" ca="1" si="695">+J143-I143</f>
        <v>#NAME?</v>
      </c>
      <c r="K144" s="69" t="e">
        <f t="shared" ref="K144" ca="1" si="696">+K143-J143</f>
        <v>#NAME?</v>
      </c>
      <c r="L144" s="69" t="e">
        <f t="shared" ref="L144" ca="1" si="697">+L143-K143</f>
        <v>#NAME?</v>
      </c>
      <c r="M144" s="69" t="e">
        <f t="shared" ref="M144" ca="1" si="698">+M143-L143</f>
        <v>#NAME?</v>
      </c>
      <c r="O144" s="11" t="str">
        <f t="shared" si="679"/>
        <v>Change in NWC % of Revenue</v>
      </c>
      <c r="P144" s="71" t="e">
        <f ca="1">+C144/C107</f>
        <v>#NAME?</v>
      </c>
      <c r="Q144" s="52" t="e">
        <f t="shared" ref="Q144" ca="1" si="699">+D144/D107</f>
        <v>#NAME?</v>
      </c>
      <c r="R144" s="52" t="e">
        <f t="shared" ref="R144" ca="1" si="700">+E144/E107</f>
        <v>#NAME?</v>
      </c>
      <c r="S144" s="52" t="e">
        <f t="shared" ref="S144" ca="1" si="701">+F144/F107</f>
        <v>#NAME?</v>
      </c>
      <c r="T144" s="52" t="e">
        <f t="shared" ref="T144" ca="1" si="702">+G144/G107</f>
        <v>#NAME?</v>
      </c>
      <c r="U144" s="52" t="e">
        <f t="shared" ref="U144" ca="1" si="703">+H144/H107</f>
        <v>#NAME?</v>
      </c>
      <c r="V144" s="52" t="e">
        <f t="shared" ref="V144" ca="1" si="704">+I144/I107</f>
        <v>#NAME?</v>
      </c>
      <c r="W144" s="52" t="e">
        <f t="shared" ref="W144" ca="1" si="705">+J144/J107</f>
        <v>#NAME?</v>
      </c>
      <c r="X144" s="52" t="e">
        <f t="shared" ref="X144" ca="1" si="706">+K144/K107</f>
        <v>#NAME?</v>
      </c>
      <c r="Y144" s="52" t="e">
        <f t="shared" ref="Y144" ca="1" si="707">+L144/L107</f>
        <v>#NAME?</v>
      </c>
      <c r="Z144" s="52" t="e">
        <f t="shared" ref="Z144" ca="1" si="708">+M144/M107</f>
        <v>#NAME?</v>
      </c>
    </row>
    <row r="145" spans="1:1">
      <c r="A145" t="s">
        <v>111</v>
      </c>
    </row>
  </sheetData>
  <pageMargins left="0.7" right="0.7" top="0.75" bottom="0.75" header="0.3" footer="0.3"/>
  <pageSetup scale="63" orientation="portrait" verticalDpi="0" r:id="rId1"/>
  <ignoredErrors>
    <ignoredError sqref="O36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79"/>
  <sheetViews>
    <sheetView showGridLines="0" topLeftCell="A41" zoomScale="85" zoomScaleNormal="85" zoomScaleSheetLayoutView="100" workbookViewId="0">
      <selection activeCell="B72" sqref="B72:D79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89" t="s">
        <v>111</v>
      </c>
      <c r="B2" s="4" t="s">
        <v>113</v>
      </c>
    </row>
    <row r="3" spans="1:15" ht="18">
      <c r="B3" s="43"/>
      <c r="C3" s="65" t="s">
        <v>97</v>
      </c>
      <c r="D3" s="65"/>
      <c r="E3" s="65"/>
      <c r="F3" s="109"/>
      <c r="G3" s="67" t="s">
        <v>97</v>
      </c>
      <c r="H3" s="67"/>
      <c r="I3" s="67"/>
      <c r="J3" s="67"/>
      <c r="K3" s="67"/>
      <c r="L3" s="67"/>
      <c r="M3" s="67"/>
      <c r="N3" s="90"/>
    </row>
    <row r="4" spans="1:15">
      <c r="B4" s="44" t="s">
        <v>92</v>
      </c>
      <c r="C4" s="45">
        <f>+OpBuild!C4</f>
        <v>2018</v>
      </c>
      <c r="D4" s="45">
        <f>+OpBuild!D4</f>
        <v>2019</v>
      </c>
      <c r="E4" s="45">
        <f>+OpBuild!E4</f>
        <v>2020</v>
      </c>
      <c r="F4" s="110">
        <f>+OpBuild!F4</f>
        <v>2021</v>
      </c>
      <c r="G4" s="46">
        <f>+OpBuild!G4</f>
        <v>2022</v>
      </c>
      <c r="H4" s="46">
        <f>+OpBuild!H4</f>
        <v>2023</v>
      </c>
      <c r="I4" s="46">
        <f>+OpBuild!I4</f>
        <v>2024</v>
      </c>
      <c r="J4" s="46">
        <f>+OpBuild!J4</f>
        <v>2025</v>
      </c>
      <c r="K4" s="46">
        <f>+OpBuild!K4</f>
        <v>2026</v>
      </c>
      <c r="L4" s="46">
        <f>+OpBuild!L4</f>
        <v>2027</v>
      </c>
      <c r="M4" s="46">
        <f>+OpBuild!M4</f>
        <v>2028</v>
      </c>
      <c r="N4" s="90"/>
    </row>
    <row r="5" spans="1:15" hidden="1" outlineLevel="1">
      <c r="B5" s="4" t="s">
        <v>35</v>
      </c>
      <c r="F5" s="111"/>
    </row>
    <row r="6" spans="1:15" hidden="1" outlineLevel="1">
      <c r="B6" s="4"/>
      <c r="C6" s="9"/>
      <c r="D6" s="9"/>
      <c r="E6" s="9"/>
      <c r="F6" s="112"/>
      <c r="G6" s="9"/>
      <c r="H6" s="9"/>
      <c r="I6" s="9"/>
      <c r="J6" s="9"/>
      <c r="K6" s="9"/>
    </row>
    <row r="7" spans="1:15" hidden="1" outlineLevel="1">
      <c r="B7" s="8"/>
      <c r="C7" s="10"/>
      <c r="D7" s="10"/>
      <c r="E7" s="10"/>
      <c r="F7" s="113"/>
      <c r="G7" s="10"/>
      <c r="H7" s="10"/>
      <c r="I7" s="10"/>
      <c r="J7" s="10"/>
      <c r="K7" s="10"/>
    </row>
    <row r="8" spans="1:15" collapsed="1">
      <c r="B8" s="4" t="s">
        <v>34</v>
      </c>
      <c r="C8" s="103" t="e">
        <f ca="1">+OpBuild!C11</f>
        <v>#NAME?</v>
      </c>
      <c r="D8" s="103" t="e">
        <f ca="1">+OpBuild!D11</f>
        <v>#NAME?</v>
      </c>
      <c r="E8" s="103" t="e">
        <f ca="1">+OpBuild!E11</f>
        <v>#NAME?</v>
      </c>
      <c r="F8" s="114" t="e">
        <f ca="1">+OpBuild!F11</f>
        <v>#NAME?</v>
      </c>
      <c r="G8" s="103" t="e">
        <f ca="1">+OpBuild!G11</f>
        <v>#NAME?</v>
      </c>
      <c r="H8" s="103" t="e">
        <f ca="1">+OpBuild!H11</f>
        <v>#NAME?</v>
      </c>
      <c r="I8" s="103" t="e">
        <f ca="1">+OpBuild!I11</f>
        <v>#NAME?</v>
      </c>
      <c r="J8" s="103" t="e">
        <f ca="1">+OpBuild!J11</f>
        <v>#NAME?</v>
      </c>
      <c r="K8" s="103" t="e">
        <f ca="1">+OpBuild!K11</f>
        <v>#NAME?</v>
      </c>
      <c r="L8" s="103" t="e">
        <f ca="1">+OpBuild!L11</f>
        <v>#NAME?</v>
      </c>
      <c r="M8" s="103" t="e">
        <f ca="1">+OpBuild!M11</f>
        <v>#NAME?</v>
      </c>
      <c r="N8" s="91"/>
    </row>
    <row r="9" spans="1:15">
      <c r="B9" s="72" t="s">
        <v>33</v>
      </c>
      <c r="C9" s="104">
        <f>+OpBuild!P11</f>
        <v>0</v>
      </c>
      <c r="D9" s="104" t="e">
        <f ca="1">+OpBuild!Q11</f>
        <v>#NAME?</v>
      </c>
      <c r="E9" s="104" t="e">
        <f ca="1">+OpBuild!R11</f>
        <v>#NAME?</v>
      </c>
      <c r="F9" s="115" t="e">
        <f ca="1">+OpBuild!S11</f>
        <v>#NAME?</v>
      </c>
      <c r="G9" s="104" t="e">
        <f ca="1">+OpBuild!T11</f>
        <v>#NAME?</v>
      </c>
      <c r="H9" s="104" t="e">
        <f ca="1">+OpBuild!U11</f>
        <v>#NAME?</v>
      </c>
      <c r="I9" s="104" t="e">
        <f ca="1">+OpBuild!V11</f>
        <v>#NAME?</v>
      </c>
      <c r="J9" s="104" t="e">
        <f ca="1">+OpBuild!W11</f>
        <v>#NAME?</v>
      </c>
      <c r="K9" s="104" t="e">
        <f ca="1">+OpBuild!X11</f>
        <v>#NAME?</v>
      </c>
      <c r="L9" s="104" t="e">
        <f ca="1">+OpBuild!Y11</f>
        <v>#NAME?</v>
      </c>
      <c r="M9" s="104" t="e">
        <f ca="1">+OpBuild!Z11</f>
        <v>#NAME?</v>
      </c>
      <c r="N9" s="92"/>
    </row>
    <row r="10" spans="1:15" ht="3" customHeight="1">
      <c r="B10" s="80"/>
      <c r="C10" s="105"/>
      <c r="D10" s="105"/>
      <c r="E10" s="105"/>
      <c r="F10" s="116"/>
      <c r="G10" s="105"/>
      <c r="H10" s="105"/>
      <c r="I10" s="105"/>
      <c r="J10" s="105"/>
      <c r="K10" s="105"/>
      <c r="L10" s="105"/>
      <c r="M10" s="105"/>
      <c r="N10" s="92"/>
    </row>
    <row r="11" spans="1:15" ht="15" customHeight="1">
      <c r="B11" s="86" t="s">
        <v>32</v>
      </c>
      <c r="C11" s="105"/>
      <c r="D11" s="105"/>
      <c r="E11" s="105"/>
      <c r="F11" s="116"/>
      <c r="G11" s="105"/>
      <c r="H11" s="105"/>
      <c r="I11" s="105"/>
      <c r="J11" s="105"/>
      <c r="K11" s="105"/>
      <c r="L11" s="105"/>
      <c r="M11" s="105"/>
      <c r="N11" s="92"/>
    </row>
    <row r="12" spans="1:15" ht="15" customHeight="1">
      <c r="B12" s="130" t="s">
        <v>31</v>
      </c>
      <c r="C12" s="128" t="e">
        <f ca="1">+OpBuild!C18</f>
        <v>#NAME?</v>
      </c>
      <c r="D12" s="128" t="e">
        <f ca="1">+OpBuild!D18</f>
        <v>#NAME?</v>
      </c>
      <c r="E12" s="128" t="e">
        <f ca="1">+OpBuild!E18</f>
        <v>#NAME?</v>
      </c>
      <c r="F12" s="129" t="e">
        <f ca="1">+OpBuild!F18</f>
        <v>#NAME?</v>
      </c>
      <c r="G12" s="128" t="e">
        <f ca="1">+OpBuild!G18</f>
        <v>#NAME?</v>
      </c>
      <c r="H12" s="128" t="e">
        <f ca="1">+OpBuild!H18</f>
        <v>#NAME?</v>
      </c>
      <c r="I12" s="128" t="e">
        <f ca="1">+OpBuild!I18</f>
        <v>#NAME?</v>
      </c>
      <c r="J12" s="128" t="e">
        <f ca="1">+OpBuild!J18</f>
        <v>#NAME?</v>
      </c>
      <c r="K12" s="128" t="e">
        <f ca="1">+OpBuild!K18</f>
        <v>#NAME?</v>
      </c>
      <c r="L12" s="128" t="e">
        <f ca="1">+OpBuild!L18</f>
        <v>#NAME?</v>
      </c>
      <c r="M12" s="128" t="e">
        <f ca="1">+OpBuild!M18</f>
        <v>#NAME?</v>
      </c>
      <c r="N12" s="6"/>
      <c r="O12" s="102"/>
    </row>
    <row r="13" spans="1:15">
      <c r="B13" s="85" t="s">
        <v>30</v>
      </c>
      <c r="C13" s="103" t="e">
        <f ca="1">+OpBuild!C20</f>
        <v>#NAME?</v>
      </c>
      <c r="D13" s="103" t="e">
        <f ca="1">+OpBuild!D20</f>
        <v>#NAME?</v>
      </c>
      <c r="E13" s="103" t="e">
        <f ca="1">+OpBuild!E20</f>
        <v>#NAME?</v>
      </c>
      <c r="F13" s="114" t="e">
        <f ca="1">+OpBuild!F20</f>
        <v>#NAME?</v>
      </c>
      <c r="G13" s="103" t="e">
        <f ca="1">+OpBuild!G20</f>
        <v>#NAME?</v>
      </c>
      <c r="H13" s="103" t="e">
        <f ca="1">+OpBuild!H20</f>
        <v>#NAME?</v>
      </c>
      <c r="I13" s="103" t="e">
        <f ca="1">+OpBuild!I20</f>
        <v>#NAME?</v>
      </c>
      <c r="J13" s="103" t="e">
        <f ca="1">+OpBuild!J20</f>
        <v>#NAME?</v>
      </c>
      <c r="K13" s="103" t="e">
        <f ca="1">+OpBuild!K20</f>
        <v>#NAME?</v>
      </c>
      <c r="L13" s="103" t="e">
        <f ca="1">+OpBuild!L20</f>
        <v>#NAME?</v>
      </c>
      <c r="M13" s="103" t="e">
        <f ca="1">+OpBuild!M20</f>
        <v>#NAME?</v>
      </c>
      <c r="N13" s="75"/>
    </row>
    <row r="14" spans="1:15">
      <c r="B14" s="76" t="s">
        <v>29</v>
      </c>
      <c r="C14" s="104" t="e">
        <f ca="1">+OpBuild!P20</f>
        <v>#NAME?</v>
      </c>
      <c r="D14" s="104" t="e">
        <f ca="1">+OpBuild!Q20</f>
        <v>#NAME?</v>
      </c>
      <c r="E14" s="104" t="e">
        <f ca="1">+OpBuild!R20</f>
        <v>#NAME?</v>
      </c>
      <c r="F14" s="115" t="e">
        <f ca="1">+OpBuild!S20</f>
        <v>#NAME?</v>
      </c>
      <c r="G14" s="104" t="e">
        <f ca="1">+OpBuild!T20</f>
        <v>#NAME?</v>
      </c>
      <c r="H14" s="104" t="e">
        <f ca="1">+OpBuild!U20</f>
        <v>#NAME?</v>
      </c>
      <c r="I14" s="104" t="e">
        <f ca="1">+OpBuild!V20</f>
        <v>#NAME?</v>
      </c>
      <c r="J14" s="104" t="e">
        <f ca="1">+OpBuild!W20</f>
        <v>#NAME?</v>
      </c>
      <c r="K14" s="104" t="e">
        <f ca="1">+OpBuild!X20</f>
        <v>#NAME?</v>
      </c>
      <c r="L14" s="104" t="e">
        <f ca="1">+OpBuild!Y20</f>
        <v>#NAME?</v>
      </c>
      <c r="M14" s="104" t="e">
        <f ca="1">+OpBuild!Z20</f>
        <v>#NAME?</v>
      </c>
      <c r="N14" s="77"/>
    </row>
    <row r="15" spans="1:15">
      <c r="B15" s="87" t="s">
        <v>93</v>
      </c>
      <c r="C15" s="106" t="e">
        <f ca="1">+OpBuild!C22</f>
        <v>#NAME?</v>
      </c>
      <c r="D15" s="106" t="e">
        <f ca="1">+OpBuild!D22</f>
        <v>#NAME?</v>
      </c>
      <c r="E15" s="106" t="e">
        <f ca="1">+OpBuild!E22</f>
        <v>#NAME?</v>
      </c>
      <c r="F15" s="117" t="e">
        <f ca="1">+OpBuild!F22</f>
        <v>#NAME?</v>
      </c>
      <c r="G15" s="106" t="e">
        <f ca="1">+OpBuild!G22</f>
        <v>#NAME?</v>
      </c>
      <c r="H15" s="106" t="e">
        <f ca="1">+OpBuild!H22</f>
        <v>#NAME?</v>
      </c>
      <c r="I15" s="106" t="e">
        <f ca="1">+OpBuild!I22</f>
        <v>#NAME?</v>
      </c>
      <c r="J15" s="106" t="e">
        <f ca="1">+OpBuild!J22</f>
        <v>#NAME?</v>
      </c>
      <c r="K15" s="106" t="e">
        <f ca="1">+OpBuild!K22</f>
        <v>#NAME?</v>
      </c>
      <c r="L15" s="106" t="e">
        <f ca="1">+OpBuild!L22</f>
        <v>#NAME?</v>
      </c>
      <c r="M15" s="106" t="e">
        <f ca="1">+OpBuild!M22</f>
        <v>#NAME?</v>
      </c>
      <c r="N15" s="77"/>
    </row>
    <row r="16" spans="1:15">
      <c r="B16" s="87" t="s">
        <v>94</v>
      </c>
      <c r="C16" s="106" t="e">
        <f ca="1">+OpBuild!C23</f>
        <v>#NAME?</v>
      </c>
      <c r="D16" s="106" t="e">
        <f ca="1">+OpBuild!D23</f>
        <v>#NAME?</v>
      </c>
      <c r="E16" s="106" t="e">
        <f ca="1">+OpBuild!E23</f>
        <v>#NAME?</v>
      </c>
      <c r="F16" s="117" t="e">
        <f ca="1">+OpBuild!F23</f>
        <v>#NAME?</v>
      </c>
      <c r="G16" s="106" t="e">
        <f ca="1">+OpBuild!G23</f>
        <v>#NAME?</v>
      </c>
      <c r="H16" s="106" t="e">
        <f ca="1">+OpBuild!H23</f>
        <v>#NAME?</v>
      </c>
      <c r="I16" s="106" t="e">
        <f ca="1">+OpBuild!I23</f>
        <v>#NAME?</v>
      </c>
      <c r="J16" s="106" t="e">
        <f ca="1">+OpBuild!J23</f>
        <v>#NAME?</v>
      </c>
      <c r="K16" s="106" t="e">
        <f ca="1">+OpBuild!K23</f>
        <v>#NAME?</v>
      </c>
      <c r="L16" s="106" t="e">
        <f ca="1">+OpBuild!L23</f>
        <v>#NAME?</v>
      </c>
      <c r="M16" s="106" t="e">
        <f ca="1">+OpBuild!M23</f>
        <v>#NAME?</v>
      </c>
      <c r="N16" s="77"/>
    </row>
    <row r="17" spans="2:14">
      <c r="B17" s="130" t="s">
        <v>28</v>
      </c>
      <c r="C17" s="128" t="e">
        <f ca="1">+OpBuild!C24</f>
        <v>#NAME?</v>
      </c>
      <c r="D17" s="128" t="e">
        <f ca="1">+OpBuild!D24</f>
        <v>#NAME?</v>
      </c>
      <c r="E17" s="128" t="e">
        <f ca="1">+OpBuild!E24</f>
        <v>#NAME?</v>
      </c>
      <c r="F17" s="129" t="e">
        <f ca="1">+OpBuild!F24</f>
        <v>#NAME?</v>
      </c>
      <c r="G17" s="128" t="e">
        <f ca="1">+OpBuild!G24</f>
        <v>#NAME?</v>
      </c>
      <c r="H17" s="128" t="e">
        <f ca="1">+OpBuild!H24</f>
        <v>#NAME?</v>
      </c>
      <c r="I17" s="128" t="e">
        <f ca="1">+OpBuild!I24</f>
        <v>#NAME?</v>
      </c>
      <c r="J17" s="128" t="e">
        <f ca="1">+OpBuild!J24</f>
        <v>#NAME?</v>
      </c>
      <c r="K17" s="128" t="e">
        <f ca="1">+OpBuild!K24</f>
        <v>#NAME?</v>
      </c>
      <c r="L17" s="128" t="e">
        <f ca="1">+OpBuild!L24</f>
        <v>#NAME?</v>
      </c>
      <c r="M17" s="128" t="e">
        <f ca="1">+OpBuild!M24</f>
        <v>#NAME?</v>
      </c>
      <c r="N17" s="6"/>
    </row>
    <row r="18" spans="2:14">
      <c r="B18" s="81" t="s">
        <v>27</v>
      </c>
      <c r="C18" s="103" t="e">
        <f ca="1">+OpBuild!C26</f>
        <v>#NAME?</v>
      </c>
      <c r="D18" s="103" t="e">
        <f ca="1">+OpBuild!D26</f>
        <v>#NAME?</v>
      </c>
      <c r="E18" s="103" t="e">
        <f ca="1">+OpBuild!E26</f>
        <v>#NAME?</v>
      </c>
      <c r="F18" s="114" t="e">
        <f ca="1">+OpBuild!F26</f>
        <v>#NAME?</v>
      </c>
      <c r="G18" s="103" t="e">
        <f ca="1">+OpBuild!G26</f>
        <v>#NAME?</v>
      </c>
      <c r="H18" s="103" t="e">
        <f ca="1">+OpBuild!H26</f>
        <v>#NAME?</v>
      </c>
      <c r="I18" s="103" t="e">
        <f ca="1">+OpBuild!I26</f>
        <v>#NAME?</v>
      </c>
      <c r="J18" s="103" t="e">
        <f ca="1">+OpBuild!J26</f>
        <v>#NAME?</v>
      </c>
      <c r="K18" s="103" t="e">
        <f ca="1">+OpBuild!K26</f>
        <v>#NAME?</v>
      </c>
      <c r="L18" s="103" t="e">
        <f ca="1">+OpBuild!L26</f>
        <v>#NAME?</v>
      </c>
      <c r="M18" s="103" t="e">
        <f ca="1">+OpBuild!M26</f>
        <v>#NAME?</v>
      </c>
      <c r="N18" s="75"/>
    </row>
    <row r="19" spans="2:14">
      <c r="B19" s="76" t="s">
        <v>95</v>
      </c>
      <c r="C19" s="104" t="e">
        <f ca="1">+OpBuild!P26</f>
        <v>#NAME?</v>
      </c>
      <c r="D19" s="104" t="e">
        <f ca="1">+OpBuild!Q26</f>
        <v>#NAME?</v>
      </c>
      <c r="E19" s="104" t="e">
        <f ca="1">+OpBuild!R26</f>
        <v>#NAME?</v>
      </c>
      <c r="F19" s="115" t="e">
        <f ca="1">+OpBuild!S26</f>
        <v>#NAME?</v>
      </c>
      <c r="G19" s="104" t="e">
        <f ca="1">+OpBuild!T26</f>
        <v>#NAME?</v>
      </c>
      <c r="H19" s="104" t="e">
        <f ca="1">+OpBuild!U26</f>
        <v>#NAME?</v>
      </c>
      <c r="I19" s="104" t="e">
        <f ca="1">+OpBuild!V26</f>
        <v>#NAME?</v>
      </c>
      <c r="J19" s="104" t="e">
        <f ca="1">+OpBuild!W26</f>
        <v>#NAME?</v>
      </c>
      <c r="K19" s="104" t="e">
        <f ca="1">+OpBuild!X26</f>
        <v>#NAME?</v>
      </c>
      <c r="L19" s="104" t="e">
        <f ca="1">+OpBuild!Y26</f>
        <v>#NAME?</v>
      </c>
      <c r="M19" s="104" t="e">
        <f ca="1">+OpBuild!Z26</f>
        <v>#NAME?</v>
      </c>
      <c r="N19" s="75"/>
    </row>
    <row r="20" spans="2:14">
      <c r="B20" s="130" t="s">
        <v>114</v>
      </c>
      <c r="C20" s="128" t="e">
        <f ca="1">+OpBuild!C28</f>
        <v>#NAME?</v>
      </c>
      <c r="D20" s="128" t="e">
        <f ca="1">+OpBuild!D28</f>
        <v>#NAME?</v>
      </c>
      <c r="E20" s="128" t="e">
        <f ca="1">+OpBuild!E28</f>
        <v>#NAME?</v>
      </c>
      <c r="F20" s="129" t="e">
        <f ca="1">+OpBuild!F28</f>
        <v>#NAME?</v>
      </c>
      <c r="G20" s="128" t="e">
        <f ca="1">+OpBuild!G28</f>
        <v>#NAME?</v>
      </c>
      <c r="H20" s="128" t="e">
        <f ca="1">+OpBuild!H28</f>
        <v>#NAME?</v>
      </c>
      <c r="I20" s="128" t="e">
        <f ca="1">+OpBuild!I28</f>
        <v>#NAME?</v>
      </c>
      <c r="J20" s="128" t="e">
        <f ca="1">+OpBuild!J28</f>
        <v>#NAME?</v>
      </c>
      <c r="K20" s="128" t="e">
        <f ca="1">+OpBuild!K28</f>
        <v>#NAME?</v>
      </c>
      <c r="L20" s="128" t="e">
        <f ca="1">+OpBuild!L28</f>
        <v>#NAME?</v>
      </c>
      <c r="M20" s="128" t="e">
        <f ca="1">+OpBuild!M28</f>
        <v>#NAME?</v>
      </c>
      <c r="N20" s="6"/>
    </row>
    <row r="21" spans="2:14">
      <c r="B21" s="81" t="s">
        <v>25</v>
      </c>
      <c r="C21" s="103" t="e">
        <f ca="1">+OpBuild!C29</f>
        <v>#NAME?</v>
      </c>
      <c r="D21" s="103" t="e">
        <f ca="1">+OpBuild!D29</f>
        <v>#NAME?</v>
      </c>
      <c r="E21" s="103" t="e">
        <f ca="1">+OpBuild!E29</f>
        <v>#NAME?</v>
      </c>
      <c r="F21" s="114" t="e">
        <f ca="1">+OpBuild!F29</f>
        <v>#NAME?</v>
      </c>
      <c r="G21" s="103" t="e">
        <f ca="1">+OpBuild!G29</f>
        <v>#NAME?</v>
      </c>
      <c r="H21" s="103" t="e">
        <f ca="1">+OpBuild!H29</f>
        <v>#NAME?</v>
      </c>
      <c r="I21" s="103" t="e">
        <f ca="1">+OpBuild!I29</f>
        <v>#NAME?</v>
      </c>
      <c r="J21" s="103" t="e">
        <f ca="1">+OpBuild!J29</f>
        <v>#NAME?</v>
      </c>
      <c r="K21" s="103" t="e">
        <f ca="1">+OpBuild!K29</f>
        <v>#NAME?</v>
      </c>
      <c r="L21" s="103" t="e">
        <f ca="1">+OpBuild!L29</f>
        <v>#NAME?</v>
      </c>
      <c r="M21" s="103" t="e">
        <f ca="1">+OpBuild!M29</f>
        <v>#NAME?</v>
      </c>
      <c r="N21" s="75"/>
    </row>
    <row r="22" spans="2:14" s="7" customFormat="1" ht="5" customHeight="1">
      <c r="B22" s="81"/>
      <c r="C22" s="107"/>
      <c r="D22" s="107"/>
      <c r="E22" s="107"/>
      <c r="F22" s="118"/>
      <c r="G22" s="107"/>
      <c r="H22" s="107"/>
      <c r="I22" s="107"/>
      <c r="J22" s="107"/>
      <c r="K22" s="107"/>
      <c r="L22" s="107"/>
      <c r="M22" s="107"/>
      <c r="N22" s="75"/>
    </row>
    <row r="23" spans="2:14">
      <c r="B23" s="82" t="s">
        <v>26</v>
      </c>
      <c r="C23" s="106"/>
      <c r="D23" s="106"/>
      <c r="E23" s="106"/>
      <c r="F23" s="117"/>
      <c r="G23" s="106"/>
      <c r="H23" s="106"/>
      <c r="I23" s="106"/>
      <c r="J23" s="106"/>
      <c r="K23" s="106"/>
      <c r="L23" s="106"/>
      <c r="M23" s="106"/>
      <c r="N23" s="6"/>
    </row>
    <row r="24" spans="2:14">
      <c r="B24" s="125" t="s">
        <v>112</v>
      </c>
      <c r="C24" s="128" t="e">
        <f ca="1">+OpBuild!C31</f>
        <v>#NAME?</v>
      </c>
      <c r="D24" s="128" t="e">
        <f ca="1">+OpBuild!D31</f>
        <v>#NAME?</v>
      </c>
      <c r="E24" s="128" t="e">
        <f ca="1">+OpBuild!E31</f>
        <v>#NAME?</v>
      </c>
      <c r="F24" s="129" t="e">
        <f ca="1">+OpBuild!F31</f>
        <v>#NAME?</v>
      </c>
      <c r="G24" s="128" t="e">
        <f ca="1">+OpBuild!G31</f>
        <v>#NAME?</v>
      </c>
      <c r="H24" s="128" t="e">
        <f ca="1">+OpBuild!H31</f>
        <v>#NAME?</v>
      </c>
      <c r="I24" s="128" t="e">
        <f ca="1">+OpBuild!I31</f>
        <v>#NAME?</v>
      </c>
      <c r="J24" s="128" t="e">
        <f ca="1">+OpBuild!J31</f>
        <v>#NAME?</v>
      </c>
      <c r="K24" s="128" t="e">
        <f ca="1">+OpBuild!K31</f>
        <v>#NAME?</v>
      </c>
      <c r="L24" s="128" t="e">
        <f ca="1">+OpBuild!L31</f>
        <v>#NAME?</v>
      </c>
      <c r="M24" s="128" t="e">
        <f ca="1">+OpBuild!M31</f>
        <v>#NAME?</v>
      </c>
      <c r="N24" s="6"/>
    </row>
    <row r="25" spans="2:14">
      <c r="B25" s="81" t="s">
        <v>23</v>
      </c>
      <c r="C25" s="152" t="e">
        <f ca="1">+C21+C24</f>
        <v>#NAME?</v>
      </c>
      <c r="D25" s="152" t="e">
        <f t="shared" ref="D25:M25" ca="1" si="0">+D21+D24</f>
        <v>#NAME?</v>
      </c>
      <c r="E25" s="152" t="e">
        <f t="shared" ca="1" si="0"/>
        <v>#NAME?</v>
      </c>
      <c r="F25" s="153" t="e">
        <f t="shared" ca="1" si="0"/>
        <v>#NAME?</v>
      </c>
      <c r="G25" s="152" t="e">
        <f t="shared" ca="1" si="0"/>
        <v>#NAME?</v>
      </c>
      <c r="H25" s="152" t="e">
        <f t="shared" ca="1" si="0"/>
        <v>#NAME?</v>
      </c>
      <c r="I25" s="152" t="e">
        <f t="shared" ca="1" si="0"/>
        <v>#NAME?</v>
      </c>
      <c r="J25" s="152" t="e">
        <f t="shared" ca="1" si="0"/>
        <v>#NAME?</v>
      </c>
      <c r="K25" s="152" t="e">
        <f t="shared" ca="1" si="0"/>
        <v>#NAME?</v>
      </c>
      <c r="L25" s="152" t="e">
        <f t="shared" ca="1" si="0"/>
        <v>#NAME?</v>
      </c>
      <c r="M25" s="152" t="e">
        <f t="shared" ca="1" si="0"/>
        <v>#NAME?</v>
      </c>
      <c r="N25" s="6"/>
    </row>
    <row r="26" spans="2:14">
      <c r="B26" s="76" t="s">
        <v>22</v>
      </c>
      <c r="C26" s="108">
        <f>+-OpBuild!C48</f>
        <v>0</v>
      </c>
      <c r="D26" s="108" t="e">
        <f ca="1">+-OpBuild!D48</f>
        <v>#NAME?</v>
      </c>
      <c r="E26" s="108" t="e">
        <f ca="1">+-OpBuild!E48</f>
        <v>#NAME?</v>
      </c>
      <c r="F26" s="120" t="e">
        <f ca="1">+-OpBuild!F48</f>
        <v>#NAME?</v>
      </c>
      <c r="G26" s="108" t="e">
        <f ca="1">+-OpBuild!G48</f>
        <v>#NAME?</v>
      </c>
      <c r="H26" s="108" t="e">
        <f ca="1">+-OpBuild!H48</f>
        <v>#NAME?</v>
      </c>
      <c r="I26" s="108" t="e">
        <f ca="1">+-OpBuild!I48</f>
        <v>#NAME?</v>
      </c>
      <c r="J26" s="108" t="e">
        <f ca="1">+-OpBuild!J48</f>
        <v>#NAME?</v>
      </c>
      <c r="K26" s="108" t="e">
        <f ca="1">+-OpBuild!K48</f>
        <v>#NAME?</v>
      </c>
      <c r="L26" s="108" t="e">
        <f ca="1">+-OpBuild!L48</f>
        <v>#NAME?</v>
      </c>
      <c r="M26" s="108" t="e">
        <f ca="1">+-OpBuild!M48</f>
        <v>#NAME?</v>
      </c>
      <c r="N26" s="78"/>
    </row>
    <row r="27" spans="2:14">
      <c r="B27" s="125" t="s">
        <v>21</v>
      </c>
      <c r="C27" s="126" t="e">
        <f ca="1">+-OpBuild!C33</f>
        <v>#NAME?</v>
      </c>
      <c r="D27" s="126" t="e">
        <f ca="1">+-OpBuild!D33</f>
        <v>#NAME?</v>
      </c>
      <c r="E27" s="126" t="e">
        <f ca="1">+-OpBuild!E33</f>
        <v>#NAME?</v>
      </c>
      <c r="F27" s="127" t="e">
        <f ca="1">+-OpBuild!F33</f>
        <v>#NAME?</v>
      </c>
      <c r="G27" s="126" t="e">
        <f ca="1">+-OpBuild!G33</f>
        <v>#NAME?</v>
      </c>
      <c r="H27" s="126" t="e">
        <f ca="1">+-OpBuild!H33</f>
        <v>#NAME?</v>
      </c>
      <c r="I27" s="126" t="e">
        <f ca="1">+-OpBuild!I33</f>
        <v>#NAME?</v>
      </c>
      <c r="J27" s="126" t="e">
        <f ca="1">+-OpBuild!J33</f>
        <v>#NAME?</v>
      </c>
      <c r="K27" s="126" t="e">
        <f ca="1">+-OpBuild!K33</f>
        <v>#NAME?</v>
      </c>
      <c r="L27" s="126" t="e">
        <f ca="1">+-OpBuild!L33</f>
        <v>#NAME?</v>
      </c>
      <c r="M27" s="126" t="e">
        <f ca="1">+-OpBuild!M33</f>
        <v>#NAME?</v>
      </c>
      <c r="N27" s="6"/>
    </row>
    <row r="28" spans="2:14">
      <c r="B28" s="81" t="s">
        <v>20</v>
      </c>
      <c r="C28" s="93" t="e">
        <f ca="1">+SUM(C25:C27)</f>
        <v>#NAME?</v>
      </c>
      <c r="D28" s="93" t="e">
        <f t="shared" ref="D28:M28" ca="1" si="1">+SUM(D25:D27)</f>
        <v>#NAME?</v>
      </c>
      <c r="E28" s="93" t="e">
        <f t="shared" ca="1" si="1"/>
        <v>#NAME?</v>
      </c>
      <c r="F28" s="121" t="e">
        <f t="shared" ca="1" si="1"/>
        <v>#NAME?</v>
      </c>
      <c r="G28" s="93" t="e">
        <f ca="1">+SUM(G25:G27)</f>
        <v>#NAME?</v>
      </c>
      <c r="H28" s="93" t="e">
        <f t="shared" ca="1" si="1"/>
        <v>#NAME?</v>
      </c>
      <c r="I28" s="93" t="e">
        <f t="shared" ca="1" si="1"/>
        <v>#NAME?</v>
      </c>
      <c r="J28" s="93" t="e">
        <f t="shared" ca="1" si="1"/>
        <v>#NAME?</v>
      </c>
      <c r="K28" s="93" t="e">
        <f t="shared" ca="1" si="1"/>
        <v>#NAME?</v>
      </c>
      <c r="L28" s="93" t="e">
        <f t="shared" ca="1" si="1"/>
        <v>#NAME?</v>
      </c>
      <c r="M28" s="93" t="e">
        <f t="shared" ca="1" si="1"/>
        <v>#NAME?</v>
      </c>
      <c r="N28" s="6"/>
    </row>
    <row r="29" spans="2:14" s="7" customFormat="1" outlineLevel="1">
      <c r="B29" s="76" t="s">
        <v>19</v>
      </c>
      <c r="C29" s="101">
        <v>0</v>
      </c>
      <c r="D29" s="101" t="e">
        <f ca="1">+D28/C28-1</f>
        <v>#NAME?</v>
      </c>
      <c r="E29" s="101" t="e">
        <f t="shared" ref="E29:M29" ca="1" si="2">+E28/D28-1</f>
        <v>#NAME?</v>
      </c>
      <c r="F29" s="122" t="e">
        <f t="shared" ca="1" si="2"/>
        <v>#NAME?</v>
      </c>
      <c r="G29" s="101" t="e">
        <f t="shared" ca="1" si="2"/>
        <v>#NAME?</v>
      </c>
      <c r="H29" s="101" t="e">
        <f t="shared" ca="1" si="2"/>
        <v>#NAME?</v>
      </c>
      <c r="I29" s="101" t="e">
        <f t="shared" ca="1" si="2"/>
        <v>#NAME?</v>
      </c>
      <c r="J29" s="101" t="e">
        <f t="shared" ca="1" si="2"/>
        <v>#NAME?</v>
      </c>
      <c r="K29" s="101" t="e">
        <f t="shared" ca="1" si="2"/>
        <v>#NAME?</v>
      </c>
      <c r="L29" s="101" t="e">
        <f t="shared" ca="1" si="2"/>
        <v>#NAME?</v>
      </c>
      <c r="M29" s="101" t="e">
        <f t="shared" ca="1" si="2"/>
        <v>#NAME?</v>
      </c>
      <c r="N29" s="5"/>
    </row>
    <row r="30" spans="2:14" s="7" customFormat="1" ht="5" customHeight="1" outlineLevel="1">
      <c r="B30" s="76"/>
      <c r="C30" s="94"/>
      <c r="D30" s="95"/>
      <c r="E30" s="95"/>
      <c r="F30" s="123"/>
      <c r="G30" s="95"/>
      <c r="H30" s="95"/>
      <c r="I30" s="95"/>
      <c r="J30" s="95"/>
      <c r="K30" s="95"/>
      <c r="L30" s="95"/>
      <c r="M30" s="95"/>
      <c r="N30" s="5"/>
    </row>
    <row r="31" spans="2:14" outlineLevel="1">
      <c r="B31" s="82" t="s">
        <v>18</v>
      </c>
      <c r="C31" s="94"/>
      <c r="D31" s="94"/>
      <c r="E31" s="94"/>
      <c r="F31" s="119"/>
      <c r="G31" s="94"/>
      <c r="H31" s="94"/>
      <c r="I31" s="94"/>
      <c r="J31" s="94"/>
      <c r="K31" s="94"/>
      <c r="L31" s="94"/>
      <c r="M31" s="94"/>
      <c r="N31" s="6"/>
    </row>
    <row r="32" spans="2:14" outlineLevel="1">
      <c r="B32" s="74" t="s">
        <v>1</v>
      </c>
      <c r="C32" s="155" t="e">
        <f ca="1">WACC!D22</f>
        <v>#NAME?</v>
      </c>
      <c r="D32" s="96"/>
      <c r="E32" s="96"/>
      <c r="F32" s="124"/>
      <c r="G32" s="96"/>
      <c r="H32" s="96"/>
      <c r="I32" s="96"/>
      <c r="J32" s="96"/>
      <c r="K32" s="96"/>
      <c r="L32" s="96"/>
      <c r="M32" s="96"/>
    </row>
    <row r="33" spans="1:14" outlineLevel="1">
      <c r="B33" s="74" t="s">
        <v>17</v>
      </c>
      <c r="C33" s="96"/>
      <c r="D33" s="96"/>
      <c r="E33" s="96"/>
      <c r="F33" s="124"/>
      <c r="G33" s="96">
        <v>0.5</v>
      </c>
      <c r="H33" s="96">
        <f>+G33+1</f>
        <v>1.5</v>
      </c>
      <c r="I33" s="96">
        <f t="shared" ref="I33:M33" si="3">+H33+1</f>
        <v>2.5</v>
      </c>
      <c r="J33" s="96">
        <f t="shared" si="3"/>
        <v>3.5</v>
      </c>
      <c r="K33" s="96">
        <f t="shared" si="3"/>
        <v>4.5</v>
      </c>
      <c r="L33" s="96">
        <f t="shared" si="3"/>
        <v>5.5</v>
      </c>
      <c r="M33" s="96">
        <f t="shared" si="3"/>
        <v>6.5</v>
      </c>
    </row>
    <row r="34" spans="1:14" outlineLevel="1">
      <c r="B34" s="74" t="s">
        <v>7</v>
      </c>
      <c r="C34" s="96"/>
      <c r="D34" s="96"/>
      <c r="E34" s="97"/>
      <c r="F34" s="98"/>
      <c r="G34" s="151" t="e">
        <f ca="1">1/(1+$C$32)^G33</f>
        <v>#NAME?</v>
      </c>
      <c r="H34" s="151" t="e">
        <f ca="1">1/(1+$C$32)^H33</f>
        <v>#NAME?</v>
      </c>
      <c r="I34" s="151" t="e">
        <f t="shared" ref="I34:M34" ca="1" si="4">1/(1+$C$32)^I33</f>
        <v>#NAME?</v>
      </c>
      <c r="J34" s="151" t="e">
        <f t="shared" ca="1" si="4"/>
        <v>#NAME?</v>
      </c>
      <c r="K34" s="151" t="e">
        <f ca="1">1/(1+$C$32)^K33</f>
        <v>#NAME?</v>
      </c>
      <c r="L34" s="151" t="e">
        <f t="shared" ca="1" si="4"/>
        <v>#NAME?</v>
      </c>
      <c r="M34" s="151" t="e">
        <f t="shared" ca="1" si="4"/>
        <v>#NAME?</v>
      </c>
      <c r="N34" s="36"/>
    </row>
    <row r="35" spans="1:14">
      <c r="B35" s="81" t="s">
        <v>16</v>
      </c>
      <c r="C35" s="96"/>
      <c r="D35" s="96"/>
      <c r="E35" s="99"/>
      <c r="F35" s="100"/>
      <c r="G35" s="154" t="e">
        <f ca="1">+G34*G28</f>
        <v>#NAME?</v>
      </c>
      <c r="H35" s="154" t="e">
        <f t="shared" ref="H35:M35" ca="1" si="5">+H34*H28</f>
        <v>#NAME?</v>
      </c>
      <c r="I35" s="154" t="e">
        <f t="shared" ca="1" si="5"/>
        <v>#NAME?</v>
      </c>
      <c r="J35" s="154" t="e">
        <f t="shared" ca="1" si="5"/>
        <v>#NAME?</v>
      </c>
      <c r="K35" s="154" t="e">
        <f t="shared" ca="1" si="5"/>
        <v>#NAME?</v>
      </c>
      <c r="L35" s="154" t="e">
        <f t="shared" ca="1" si="5"/>
        <v>#NAME?</v>
      </c>
      <c r="M35" s="154" t="e">
        <f t="shared" ca="1" si="5"/>
        <v>#NAME?</v>
      </c>
      <c r="N35" s="79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111</v>
      </c>
      <c r="B37" s="131" t="s">
        <v>2</v>
      </c>
      <c r="C37" s="131"/>
      <c r="N37"/>
    </row>
    <row r="38" spans="1:14">
      <c r="B38" s="7" t="s">
        <v>14</v>
      </c>
      <c r="C38" s="133" t="e">
        <f ca="1">+SUM(G35:M35)</f>
        <v>#NAME?</v>
      </c>
      <c r="N38"/>
    </row>
    <row r="39" spans="1:14">
      <c r="B39" s="88" t="s">
        <v>9</v>
      </c>
      <c r="C39" s="88"/>
      <c r="N39"/>
    </row>
    <row r="40" spans="1:14">
      <c r="B40" s="23" t="s">
        <v>12</v>
      </c>
      <c r="C40" s="133" t="e">
        <f ca="1">+M18+M24</f>
        <v>#NAME?</v>
      </c>
      <c r="N40"/>
    </row>
    <row r="41" spans="1:14">
      <c r="B41" s="23" t="s">
        <v>10</v>
      </c>
      <c r="C41" s="134" t="e">
        <f ca="1">Comps!I15</f>
        <v>#NAME?</v>
      </c>
      <c r="N41"/>
    </row>
    <row r="42" spans="1:14">
      <c r="B42" s="84" t="s">
        <v>9</v>
      </c>
      <c r="C42" s="133" t="e">
        <f ca="1">+C40*C41</f>
        <v>#NAME?</v>
      </c>
      <c r="N42"/>
    </row>
    <row r="43" spans="1:14">
      <c r="B43" s="23" t="s">
        <v>7</v>
      </c>
      <c r="C43" s="135" t="e">
        <f ca="1">+M34</f>
        <v>#NAME?</v>
      </c>
      <c r="N43"/>
    </row>
    <row r="44" spans="1:14">
      <c r="B44" s="84" t="s">
        <v>6</v>
      </c>
      <c r="C44" s="133" t="e">
        <f ca="1">+C42*C43</f>
        <v>#NAME?</v>
      </c>
      <c r="N44"/>
    </row>
    <row r="45" spans="1:14">
      <c r="B45" s="83" t="s">
        <v>4</v>
      </c>
      <c r="C45" s="5" t="e">
        <f ca="1">+C44/C47</f>
        <v>#NAME?</v>
      </c>
      <c r="N45"/>
    </row>
    <row r="46" spans="1:14" ht="3" customHeight="1">
      <c r="B46" s="7"/>
      <c r="C46" s="7"/>
      <c r="N46"/>
    </row>
    <row r="47" spans="1:14">
      <c r="B47" s="73" t="s">
        <v>2</v>
      </c>
      <c r="C47" s="133" t="e">
        <f ca="1">+C44+C38</f>
        <v>#NAME?</v>
      </c>
      <c r="N47"/>
    </row>
    <row r="48" spans="1:14">
      <c r="B48" s="7"/>
      <c r="C48" s="7"/>
      <c r="N48"/>
    </row>
    <row r="49" spans="1:13">
      <c r="G49" s="23"/>
      <c r="H49" s="202"/>
      <c r="I49" s="3"/>
      <c r="J49" s="3"/>
      <c r="K49" s="3"/>
      <c r="L49" s="3"/>
      <c r="M49" s="3"/>
    </row>
    <row r="50" spans="1:13">
      <c r="A50" s="7" t="s">
        <v>111</v>
      </c>
      <c r="B50" s="131" t="s">
        <v>138</v>
      </c>
      <c r="C50" s="131"/>
      <c r="G50" s="23"/>
      <c r="H50" s="202"/>
      <c r="I50" s="3"/>
      <c r="J50" s="3"/>
      <c r="K50" s="3"/>
      <c r="L50" s="3"/>
      <c r="M50" s="3"/>
    </row>
    <row r="51" spans="1:13">
      <c r="B51" s="7" t="s">
        <v>2</v>
      </c>
      <c r="C51" s="133" t="e">
        <f ca="1">+C47</f>
        <v>#NAME?</v>
      </c>
      <c r="G51" s="203"/>
      <c r="H51" s="202"/>
      <c r="I51" s="3"/>
      <c r="J51" s="3"/>
      <c r="K51" s="3"/>
      <c r="L51" s="3"/>
      <c r="M51" s="3"/>
    </row>
    <row r="52" spans="1:13">
      <c r="B52" s="83" t="s">
        <v>13</v>
      </c>
      <c r="C52" s="136">
        <f>WACC!H24</f>
        <v>11971.1</v>
      </c>
      <c r="G52" s="23"/>
      <c r="H52" s="202"/>
      <c r="I52" s="3"/>
      <c r="J52" s="3"/>
      <c r="K52" s="3"/>
      <c r="L52" s="3"/>
      <c r="M52" s="3"/>
    </row>
    <row r="53" spans="1:13">
      <c r="B53" s="83" t="s">
        <v>11</v>
      </c>
      <c r="C53" s="137" t="e">
        <f ca="1">Comps!I40</f>
        <v>#NAME?</v>
      </c>
      <c r="G53" s="23"/>
      <c r="H53" s="202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3" t="s">
        <v>8</v>
      </c>
      <c r="C55" s="133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46" t="e">
        <f ca="1">WACC!H27</f>
        <v>#NAME?</v>
      </c>
    </row>
    <row r="60" spans="1:13">
      <c r="A60" s="7" t="s">
        <v>111</v>
      </c>
      <c r="B60" s="7"/>
      <c r="C60" s="7"/>
    </row>
    <row r="61" spans="1:13">
      <c r="B61" s="131" t="s">
        <v>139</v>
      </c>
      <c r="C61" s="131"/>
    </row>
    <row r="62" spans="1:13">
      <c r="B62" s="7" t="s">
        <v>2</v>
      </c>
      <c r="C62" s="133" t="e">
        <f ca="1">Comps!F38</f>
        <v>#NAME?</v>
      </c>
    </row>
    <row r="63" spans="1:13">
      <c r="B63" s="83" t="s">
        <v>13</v>
      </c>
      <c r="C63" s="136">
        <f>C52</f>
        <v>11971.1</v>
      </c>
    </row>
    <row r="64" spans="1:13">
      <c r="B64" s="83" t="s">
        <v>11</v>
      </c>
      <c r="C64" s="210" t="e">
        <f ca="1">C53</f>
        <v>#NAME?</v>
      </c>
    </row>
    <row r="65" spans="1:4" ht="3" customHeight="1">
      <c r="B65" s="7"/>
      <c r="C65" s="7"/>
    </row>
    <row r="66" spans="1:4">
      <c r="B66" s="73" t="s">
        <v>8</v>
      </c>
      <c r="C66" s="133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11" t="e">
        <f ca="1">+C59</f>
        <v>#NAME?</v>
      </c>
    </row>
    <row r="71" spans="1:4">
      <c r="A71" s="7" t="s">
        <v>111</v>
      </c>
    </row>
    <row r="72" spans="1:4">
      <c r="B72" s="212" t="s">
        <v>143</v>
      </c>
      <c r="C72" s="131" t="s">
        <v>144</v>
      </c>
      <c r="D72" s="131" t="s">
        <v>145</v>
      </c>
    </row>
    <row r="73" spans="1:4">
      <c r="B73" s="7" t="s">
        <v>140</v>
      </c>
      <c r="C73" s="214">
        <v>0.5</v>
      </c>
      <c r="D73" s="215" t="e">
        <f ca="1">C68</f>
        <v>#NAME?</v>
      </c>
    </row>
    <row r="74" spans="1:4">
      <c r="B74" s="7" t="s">
        <v>141</v>
      </c>
      <c r="C74" s="214">
        <v>0.5</v>
      </c>
      <c r="D74" s="216" t="e">
        <f ca="1">C57</f>
        <v>#NAME?</v>
      </c>
    </row>
    <row r="75" spans="1:4" ht="3" customHeight="1">
      <c r="B75" s="7"/>
      <c r="D75" s="210"/>
    </row>
    <row r="76" spans="1:4">
      <c r="B76" s="73" t="s">
        <v>142</v>
      </c>
      <c r="C76" s="213"/>
      <c r="D76" s="217" t="e">
        <f ca="1">+(D73*C73)+(D74*C74)</f>
        <v>#NAME?</v>
      </c>
    </row>
    <row r="77" spans="1:4">
      <c r="A77" s="7" t="s">
        <v>111</v>
      </c>
    </row>
    <row r="79" spans="1:4">
      <c r="B79" t="s">
        <v>243</v>
      </c>
      <c r="D79" s="235" t="e">
        <f ca="1">D76/'Stock Data'!D3-1</f>
        <v>#NAME?</v>
      </c>
    </row>
  </sheetData>
  <pageMargins left="0.7" right="0.7" top="0.75" bottom="0.75" header="0.3" footer="0.3"/>
  <pageSetup scale="57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A5EB8-200D-40D7-8F87-AF76E3244752}">
  <sheetPr>
    <tabColor theme="4" tint="0.39997558519241921"/>
  </sheetPr>
  <dimension ref="A1:AJ1"/>
  <sheetViews>
    <sheetView workbookViewId="0"/>
  </sheetViews>
  <sheetFormatPr baseColWidth="10" defaultColWidth="8.83203125" defaultRowHeight="15"/>
  <sheetData>
    <row r="1" spans="1:36">
      <c r="A1">
        <v>36</v>
      </c>
      <c r="B1" t="s">
        <v>208</v>
      </c>
      <c r="C1" t="s">
        <v>209</v>
      </c>
      <c r="D1" t="s">
        <v>210</v>
      </c>
      <c r="E1" t="s">
        <v>211</v>
      </c>
      <c r="F1" t="s">
        <v>212</v>
      </c>
      <c r="G1" t="s">
        <v>213</v>
      </c>
      <c r="H1" t="s">
        <v>214</v>
      </c>
      <c r="I1" t="s">
        <v>215</v>
      </c>
      <c r="J1" t="s">
        <v>216</v>
      </c>
      <c r="K1" t="s">
        <v>217</v>
      </c>
      <c r="L1" t="s">
        <v>218</v>
      </c>
      <c r="M1" t="s">
        <v>219</v>
      </c>
      <c r="N1" t="s">
        <v>220</v>
      </c>
      <c r="O1" t="s">
        <v>221</v>
      </c>
      <c r="P1" t="s">
        <v>222</v>
      </c>
      <c r="Q1" t="s">
        <v>223</v>
      </c>
      <c r="R1" t="s">
        <v>224</v>
      </c>
      <c r="S1" t="s">
        <v>225</v>
      </c>
      <c r="T1" t="s">
        <v>226</v>
      </c>
      <c r="U1" t="s">
        <v>227</v>
      </c>
      <c r="V1" t="s">
        <v>228</v>
      </c>
      <c r="W1" t="s">
        <v>229</v>
      </c>
      <c r="X1" t="s">
        <v>230</v>
      </c>
      <c r="Y1" t="s">
        <v>231</v>
      </c>
      <c r="Z1" t="s">
        <v>232</v>
      </c>
      <c r="AA1" t="s">
        <v>233</v>
      </c>
      <c r="AB1" t="s">
        <v>234</v>
      </c>
      <c r="AC1" t="s">
        <v>235</v>
      </c>
      <c r="AD1" t="s">
        <v>236</v>
      </c>
      <c r="AE1" t="s">
        <v>237</v>
      </c>
      <c r="AF1" t="s">
        <v>238</v>
      </c>
      <c r="AG1" t="s">
        <v>239</v>
      </c>
      <c r="AH1" t="s">
        <v>240</v>
      </c>
      <c r="AI1" t="s">
        <v>241</v>
      </c>
      <c r="AJ1" t="s">
        <v>2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2:O81"/>
  <sheetViews>
    <sheetView showGridLines="0" topLeftCell="A72" zoomScale="95" zoomScaleNormal="95" zoomScaleSheetLayoutView="100" workbookViewId="0">
      <selection activeCell="B72" sqref="B72:D76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89" t="s">
        <v>111</v>
      </c>
      <c r="B2" s="4" t="s">
        <v>134</v>
      </c>
    </row>
    <row r="3" spans="1:15" ht="18">
      <c r="B3" s="43"/>
      <c r="C3" s="65" t="s">
        <v>97</v>
      </c>
      <c r="D3" s="65"/>
      <c r="E3" s="65"/>
      <c r="F3" s="109"/>
      <c r="G3" s="67" t="s">
        <v>97</v>
      </c>
      <c r="H3" s="67"/>
      <c r="I3" s="67"/>
      <c r="J3" s="67"/>
      <c r="K3" s="67"/>
      <c r="L3" s="67"/>
      <c r="M3" s="67"/>
      <c r="N3" s="90"/>
    </row>
    <row r="4" spans="1:15">
      <c r="B4" s="44" t="s">
        <v>92</v>
      </c>
      <c r="C4" s="45" t="s">
        <v>162</v>
      </c>
      <c r="D4" s="45" t="s">
        <v>154</v>
      </c>
      <c r="E4" s="45" t="s">
        <v>153</v>
      </c>
      <c r="F4" s="110" t="s">
        <v>146</v>
      </c>
      <c r="G4" s="46" t="s">
        <v>155</v>
      </c>
      <c r="H4" s="46" t="s">
        <v>156</v>
      </c>
      <c r="I4" s="46" t="s">
        <v>157</v>
      </c>
      <c r="J4" s="46" t="s">
        <v>158</v>
      </c>
      <c r="K4" s="46" t="s">
        <v>159</v>
      </c>
      <c r="L4" s="46" t="s">
        <v>160</v>
      </c>
      <c r="M4" s="46" t="s">
        <v>161</v>
      </c>
      <c r="N4" s="90"/>
    </row>
    <row r="5" spans="1:15" hidden="1" outlineLevel="1">
      <c r="B5" s="4" t="s">
        <v>35</v>
      </c>
      <c r="F5" s="111"/>
    </row>
    <row r="6" spans="1:15" hidden="1" outlineLevel="1">
      <c r="B6" s="4"/>
      <c r="C6" s="9"/>
      <c r="D6" s="9"/>
      <c r="E6" s="9"/>
      <c r="F6" s="112"/>
      <c r="G6" s="9"/>
      <c r="H6" s="9"/>
      <c r="I6" s="9"/>
      <c r="J6" s="9"/>
      <c r="K6" s="9"/>
    </row>
    <row r="7" spans="1:15" hidden="1" outlineLevel="1">
      <c r="B7" s="8"/>
      <c r="C7" s="10"/>
      <c r="D7" s="10"/>
      <c r="E7" s="10"/>
      <c r="F7" s="113"/>
      <c r="G7" s="10"/>
      <c r="H7" s="10"/>
      <c r="I7" s="10"/>
      <c r="J7" s="10"/>
      <c r="K7" s="10"/>
    </row>
    <row r="8" spans="1:15" collapsed="1">
      <c r="B8" s="4" t="s">
        <v>34</v>
      </c>
      <c r="C8" s="103" t="e">
        <f ca="1">_xll.ciqfunctions.udf.CIQ("CVE", "IQ_TOTAL_REV", "FY2018", , , , "USD")</f>
        <v>#NAME?</v>
      </c>
      <c r="D8" s="103" t="e">
        <f ca="1">_xll.ciqfunctions.udf.CIQ("CVE", "IQ_TOTAL_REV", "FY2019", , , , "USD")</f>
        <v>#NAME?</v>
      </c>
      <c r="E8" s="103" t="e">
        <f ca="1">_xll.ciqfunctions.udf.CIQ("CVE", "IQ_TOTAL_REV", "FY2020", , , , "USD")</f>
        <v>#NAME?</v>
      </c>
      <c r="F8" s="114" t="e">
        <f ca="1">_xll.ciqfunctions.udf.CIQ("CVE", "IQ_TOTAL_REV", "FY2021", , , , "USD")</f>
        <v>#NAME?</v>
      </c>
      <c r="G8" s="103" t="e">
        <f ca="1">_xll.ciqfunctions.udf.CIQ("CVE", "IQ_REVENUE_EST", "FY2022", , , , "USD")</f>
        <v>#NAME?</v>
      </c>
      <c r="H8" s="103" t="e">
        <f ca="1">_xll.ciqfunctions.udf.CIQ("CVE", "IQ_REVENUE_EST", "FY2023", , , , "USD")</f>
        <v>#NAME?</v>
      </c>
      <c r="I8" s="103" t="e">
        <f ca="1">_xll.ciqfunctions.udf.CIQ("CVE", "IQ_REVENUE_EST", "FY2024", , , , "USD")</f>
        <v>#NAME?</v>
      </c>
      <c r="J8" s="103" t="e">
        <f ca="1">_xll.ciqfunctions.udf.CIQ("CVE", "IQ_REVENUE_EST", "FY2025", , , , "USD")</f>
        <v>#NAME?</v>
      </c>
      <c r="K8" s="103" t="e">
        <f ca="1">_xll.ciqfunctions.udf.CIQ("CVE", "IQ_REVENUE_EST", "FY2026", , , , "USD")</f>
        <v>#NAME?</v>
      </c>
      <c r="L8" s="103" t="e">
        <f ca="1">+OpBuild!L59</f>
        <v>#NAME?</v>
      </c>
      <c r="M8" s="103" t="e">
        <f ca="1">+OpBuild!M59</f>
        <v>#NAME?</v>
      </c>
      <c r="N8" s="91"/>
    </row>
    <row r="9" spans="1:15">
      <c r="B9" s="72" t="s">
        <v>33</v>
      </c>
      <c r="C9" s="104">
        <f>+OpBuild!P59</f>
        <v>0</v>
      </c>
      <c r="D9" s="104" t="e">
        <f ca="1">+OpBuild!Q59</f>
        <v>#NAME?</v>
      </c>
      <c r="E9" s="104" t="e">
        <f ca="1">+OpBuild!R59</f>
        <v>#NAME?</v>
      </c>
      <c r="F9" s="115" t="e">
        <f ca="1">+OpBuild!S59</f>
        <v>#NAME?</v>
      </c>
      <c r="G9" s="104" t="e">
        <f ca="1">+OpBuild!T59</f>
        <v>#NAME?</v>
      </c>
      <c r="H9" s="104" t="e">
        <f ca="1">+OpBuild!U59</f>
        <v>#NAME?</v>
      </c>
      <c r="I9" s="104" t="e">
        <f ca="1">+OpBuild!V59</f>
        <v>#NAME?</v>
      </c>
      <c r="J9" s="104" t="e">
        <f ca="1">+OpBuild!W59</f>
        <v>#NAME?</v>
      </c>
      <c r="K9" s="104" t="e">
        <f ca="1">+OpBuild!X59</f>
        <v>#NAME?</v>
      </c>
      <c r="L9" s="104" t="e">
        <f ca="1">+OpBuild!Y59</f>
        <v>#NAME?</v>
      </c>
      <c r="M9" s="104" t="e">
        <f ca="1">+OpBuild!Z59</f>
        <v>#NAME?</v>
      </c>
      <c r="N9" s="92"/>
    </row>
    <row r="10" spans="1:15" ht="3" customHeight="1">
      <c r="B10" s="80"/>
      <c r="C10" s="105"/>
      <c r="D10" s="105"/>
      <c r="E10" s="105"/>
      <c r="F10" s="116"/>
      <c r="G10" s="105"/>
      <c r="H10" s="105"/>
      <c r="I10" s="105"/>
      <c r="J10" s="105"/>
      <c r="K10" s="105"/>
      <c r="L10" s="105"/>
      <c r="M10" s="105"/>
      <c r="N10" s="92"/>
    </row>
    <row r="11" spans="1:15" ht="15" customHeight="1">
      <c r="B11" s="86" t="s">
        <v>32</v>
      </c>
      <c r="C11" s="105"/>
      <c r="D11" s="105"/>
      <c r="E11" s="105"/>
      <c r="F11" s="116"/>
      <c r="G11" s="105"/>
      <c r="H11" s="105"/>
      <c r="I11" s="105"/>
      <c r="J11" s="105"/>
      <c r="K11" s="105"/>
      <c r="L11" s="105"/>
      <c r="M11" s="105"/>
      <c r="N11" s="92"/>
    </row>
    <row r="12" spans="1:15" ht="15" customHeight="1">
      <c r="B12" s="130" t="s">
        <v>31</v>
      </c>
      <c r="C12" s="128" t="e">
        <f ca="1">+OpBuild!C66</f>
        <v>#NAME?</v>
      </c>
      <c r="D12" s="128" t="e">
        <f ca="1">+OpBuild!D66</f>
        <v>#NAME?</v>
      </c>
      <c r="E12" s="128" t="e">
        <f ca="1">+OpBuild!E66</f>
        <v>#NAME?</v>
      </c>
      <c r="F12" s="129" t="e">
        <f ca="1">+OpBuild!F66</f>
        <v>#NAME?</v>
      </c>
      <c r="G12" s="128" t="e">
        <f ca="1">+OpBuild!G66</f>
        <v>#NAME?</v>
      </c>
      <c r="H12" s="128" t="e">
        <f ca="1">+OpBuild!H66</f>
        <v>#NAME?</v>
      </c>
      <c r="I12" s="128" t="e">
        <f ca="1">+OpBuild!I66</f>
        <v>#NAME?</v>
      </c>
      <c r="J12" s="128" t="e">
        <f ca="1">+OpBuild!J66</f>
        <v>#NAME?</v>
      </c>
      <c r="K12" s="128" t="e">
        <f ca="1">+OpBuild!K66</f>
        <v>#NAME?</v>
      </c>
      <c r="L12" s="128" t="e">
        <f ca="1">+OpBuild!L66</f>
        <v>#NAME?</v>
      </c>
      <c r="M12" s="128" t="e">
        <f ca="1">+OpBuild!M66</f>
        <v>#NAME?</v>
      </c>
      <c r="N12" s="6"/>
      <c r="O12" s="102"/>
    </row>
    <row r="13" spans="1:15">
      <c r="B13" s="85" t="s">
        <v>30</v>
      </c>
      <c r="C13" s="103" t="e">
        <f ca="1">+OpBuild!C68</f>
        <v>#NAME?</v>
      </c>
      <c r="D13" s="103" t="e">
        <f ca="1">+OpBuild!D68</f>
        <v>#NAME?</v>
      </c>
      <c r="E13" s="103" t="e">
        <f ca="1">+OpBuild!E68</f>
        <v>#NAME?</v>
      </c>
      <c r="F13" s="114" t="e">
        <f ca="1">+OpBuild!F68</f>
        <v>#NAME?</v>
      </c>
      <c r="G13" s="103" t="e">
        <f ca="1">+OpBuild!G68</f>
        <v>#NAME?</v>
      </c>
      <c r="H13" s="103" t="e">
        <f ca="1">+OpBuild!H68</f>
        <v>#NAME?</v>
      </c>
      <c r="I13" s="103" t="e">
        <f ca="1">+OpBuild!I68</f>
        <v>#NAME?</v>
      </c>
      <c r="J13" s="103" t="e">
        <f ca="1">+OpBuild!J68</f>
        <v>#NAME?</v>
      </c>
      <c r="K13" s="103" t="e">
        <f ca="1">+OpBuild!K68</f>
        <v>#NAME?</v>
      </c>
      <c r="L13" s="103" t="e">
        <f ca="1">+OpBuild!L68</f>
        <v>#NAME?</v>
      </c>
      <c r="M13" s="103" t="e">
        <f ca="1">+OpBuild!M68</f>
        <v>#NAME?</v>
      </c>
      <c r="N13" s="75"/>
    </row>
    <row r="14" spans="1:15">
      <c r="B14" s="76" t="s">
        <v>29</v>
      </c>
      <c r="C14" s="104" t="e">
        <f ca="1">+OpBuild!P68</f>
        <v>#NAME?</v>
      </c>
      <c r="D14" s="104" t="e">
        <f ca="1">+OpBuild!Q68</f>
        <v>#NAME?</v>
      </c>
      <c r="E14" s="104" t="e">
        <f ca="1">+OpBuild!R68</f>
        <v>#NAME?</v>
      </c>
      <c r="F14" s="115" t="e">
        <f ca="1">+OpBuild!S68</f>
        <v>#NAME?</v>
      </c>
      <c r="G14" s="104" t="e">
        <f ca="1">+OpBuild!T68</f>
        <v>#NAME?</v>
      </c>
      <c r="H14" s="104" t="e">
        <f ca="1">+OpBuild!U68</f>
        <v>#NAME?</v>
      </c>
      <c r="I14" s="104" t="e">
        <f ca="1">+OpBuild!V68</f>
        <v>#NAME?</v>
      </c>
      <c r="J14" s="104" t="e">
        <f ca="1">+OpBuild!W68</f>
        <v>#NAME?</v>
      </c>
      <c r="K14" s="104" t="e">
        <f ca="1">+OpBuild!X68</f>
        <v>#NAME?</v>
      </c>
      <c r="L14" s="104" t="e">
        <f ca="1">+OpBuild!Y68</f>
        <v>#NAME?</v>
      </c>
      <c r="M14" s="104" t="e">
        <f ca="1">+OpBuild!Z68</f>
        <v>#NAME?</v>
      </c>
      <c r="N14" s="77"/>
    </row>
    <row r="15" spans="1:15">
      <c r="B15" s="87" t="s">
        <v>93</v>
      </c>
      <c r="C15" s="106" t="e">
        <f ca="1">+OpBuild!C70</f>
        <v>#NAME?</v>
      </c>
      <c r="D15" s="106" t="e">
        <f ca="1">+OpBuild!D70</f>
        <v>#NAME?</v>
      </c>
      <c r="E15" s="106" t="e">
        <f ca="1">+OpBuild!E70</f>
        <v>#NAME?</v>
      </c>
      <c r="F15" s="117" t="e">
        <f ca="1">+OpBuild!F70</f>
        <v>#NAME?</v>
      </c>
      <c r="G15" s="106" t="e">
        <f ca="1">+OpBuild!G70</f>
        <v>#NAME?</v>
      </c>
      <c r="H15" s="106" t="e">
        <f ca="1">+OpBuild!H70</f>
        <v>#NAME?</v>
      </c>
      <c r="I15" s="106" t="e">
        <f ca="1">+OpBuild!I70</f>
        <v>#NAME?</v>
      </c>
      <c r="J15" s="106" t="e">
        <f ca="1">+OpBuild!J70</f>
        <v>#NAME?</v>
      </c>
      <c r="K15" s="106" t="e">
        <f ca="1">+OpBuild!K70</f>
        <v>#NAME?</v>
      </c>
      <c r="L15" s="106" t="e">
        <f ca="1">+OpBuild!L70</f>
        <v>#NAME?</v>
      </c>
      <c r="M15" s="106" t="e">
        <f ca="1">+OpBuild!M70</f>
        <v>#NAME?</v>
      </c>
      <c r="N15" s="77"/>
    </row>
    <row r="16" spans="1:15">
      <c r="B16" s="87" t="s">
        <v>94</v>
      </c>
      <c r="C16" s="106" t="e">
        <f ca="1">+OpBuild!C71</f>
        <v>#NAME?</v>
      </c>
      <c r="D16" s="106" t="e">
        <f ca="1">+OpBuild!D71</f>
        <v>#NAME?</v>
      </c>
      <c r="E16" s="106" t="e">
        <f ca="1">+OpBuild!E71</f>
        <v>#NAME?</v>
      </c>
      <c r="F16" s="117" t="e">
        <f ca="1">+OpBuild!F71</f>
        <v>#NAME?</v>
      </c>
      <c r="G16" s="106" t="e">
        <f ca="1">+OpBuild!G71</f>
        <v>#NAME?</v>
      </c>
      <c r="H16" s="106" t="e">
        <f ca="1">+OpBuild!H71</f>
        <v>#NAME?</v>
      </c>
      <c r="I16" s="106" t="e">
        <f ca="1">+OpBuild!I71</f>
        <v>#NAME?</v>
      </c>
      <c r="J16" s="106" t="e">
        <f ca="1">+OpBuild!J71</f>
        <v>#NAME?</v>
      </c>
      <c r="K16" s="106" t="e">
        <f ca="1">+OpBuild!K71</f>
        <v>#NAME?</v>
      </c>
      <c r="L16" s="106" t="e">
        <f ca="1">+OpBuild!L71</f>
        <v>#NAME?</v>
      </c>
      <c r="M16" s="106" t="e">
        <f ca="1">+OpBuild!M71</f>
        <v>#NAME?</v>
      </c>
      <c r="N16" s="77"/>
    </row>
    <row r="17" spans="2:14">
      <c r="B17" s="130" t="s">
        <v>28</v>
      </c>
      <c r="C17" s="128" t="e">
        <f ca="1">+OpBuild!C72</f>
        <v>#NAME?</v>
      </c>
      <c r="D17" s="128" t="e">
        <f ca="1">+OpBuild!D72</f>
        <v>#NAME?</v>
      </c>
      <c r="E17" s="128" t="e">
        <f ca="1">+OpBuild!E72</f>
        <v>#NAME?</v>
      </c>
      <c r="F17" s="129" t="e">
        <f ca="1">+OpBuild!F72</f>
        <v>#NAME?</v>
      </c>
      <c r="G17" s="128" t="e">
        <f ca="1">+OpBuild!G72</f>
        <v>#NAME?</v>
      </c>
      <c r="H17" s="128" t="e">
        <f ca="1">+OpBuild!H72</f>
        <v>#NAME?</v>
      </c>
      <c r="I17" s="128" t="e">
        <f ca="1">+OpBuild!I72</f>
        <v>#NAME?</v>
      </c>
      <c r="J17" s="128" t="e">
        <f ca="1">+OpBuild!J72</f>
        <v>#NAME?</v>
      </c>
      <c r="K17" s="128" t="e">
        <f ca="1">+OpBuild!K72</f>
        <v>#NAME?</v>
      </c>
      <c r="L17" s="128" t="e">
        <f ca="1">+OpBuild!L72</f>
        <v>#NAME?</v>
      </c>
      <c r="M17" s="128" t="e">
        <f ca="1">+OpBuild!M72</f>
        <v>#NAME?</v>
      </c>
      <c r="N17" s="6"/>
    </row>
    <row r="18" spans="2:14">
      <c r="B18" s="81" t="s">
        <v>27</v>
      </c>
      <c r="C18" s="103" t="e">
        <f ca="1">+OpBuild!C74</f>
        <v>#NAME?</v>
      </c>
      <c r="D18" s="103" t="e">
        <f ca="1">+OpBuild!D74</f>
        <v>#NAME?</v>
      </c>
      <c r="E18" s="103" t="e">
        <f ca="1">+OpBuild!E74</f>
        <v>#NAME?</v>
      </c>
      <c r="F18" s="114" t="e">
        <f ca="1">+OpBuild!F74</f>
        <v>#NAME?</v>
      </c>
      <c r="G18" s="103" t="e">
        <f ca="1">+OpBuild!G74</f>
        <v>#NAME?</v>
      </c>
      <c r="H18" s="103" t="e">
        <f ca="1">+OpBuild!H74</f>
        <v>#NAME?</v>
      </c>
      <c r="I18" s="103" t="e">
        <f ca="1">+OpBuild!I74</f>
        <v>#NAME?</v>
      </c>
      <c r="J18" s="103" t="e">
        <f ca="1">+OpBuild!J74</f>
        <v>#NAME?</v>
      </c>
      <c r="K18" s="103" t="e">
        <f ca="1">+OpBuild!K74</f>
        <v>#NAME?</v>
      </c>
      <c r="L18" s="103" t="e">
        <f ca="1">+OpBuild!L74</f>
        <v>#NAME?</v>
      </c>
      <c r="M18" s="103" t="e">
        <f ca="1">+OpBuild!M74</f>
        <v>#NAME?</v>
      </c>
      <c r="N18" s="75"/>
    </row>
    <row r="19" spans="2:14">
      <c r="B19" s="76" t="s">
        <v>95</v>
      </c>
      <c r="C19" s="104" t="e">
        <f ca="1">+OpBuild!P74</f>
        <v>#NAME?</v>
      </c>
      <c r="D19" s="104" t="e">
        <f ca="1">+OpBuild!Q74</f>
        <v>#NAME?</v>
      </c>
      <c r="E19" s="104" t="e">
        <f ca="1">+OpBuild!R74</f>
        <v>#NAME?</v>
      </c>
      <c r="F19" s="115" t="e">
        <f ca="1">+OpBuild!S74</f>
        <v>#NAME?</v>
      </c>
      <c r="G19" s="104" t="e">
        <f ca="1">+OpBuild!T74</f>
        <v>#NAME?</v>
      </c>
      <c r="H19" s="104" t="e">
        <f ca="1">+OpBuild!U74</f>
        <v>#NAME?</v>
      </c>
      <c r="I19" s="104" t="e">
        <f ca="1">+OpBuild!V74</f>
        <v>#NAME?</v>
      </c>
      <c r="J19" s="104" t="e">
        <f ca="1">+OpBuild!W74</f>
        <v>#NAME?</v>
      </c>
      <c r="K19" s="104" t="e">
        <f ca="1">+OpBuild!X74</f>
        <v>#NAME?</v>
      </c>
      <c r="L19" s="104" t="e">
        <f ca="1">+OpBuild!Y74</f>
        <v>#NAME?</v>
      </c>
      <c r="M19" s="104" t="e">
        <f ca="1">+OpBuild!Z74</f>
        <v>#NAME?</v>
      </c>
      <c r="N19" s="75"/>
    </row>
    <row r="20" spans="2:14">
      <c r="B20" s="130" t="s">
        <v>114</v>
      </c>
      <c r="C20" s="128" t="e">
        <f ca="1">+OpBuild!C76</f>
        <v>#NAME?</v>
      </c>
      <c r="D20" s="128" t="e">
        <f ca="1">+OpBuild!D76</f>
        <v>#NAME?</v>
      </c>
      <c r="E20" s="128" t="e">
        <f ca="1">+OpBuild!E76</f>
        <v>#NAME?</v>
      </c>
      <c r="F20" s="129" t="e">
        <f ca="1">+OpBuild!F76</f>
        <v>#NAME?</v>
      </c>
      <c r="G20" s="128" t="e">
        <f ca="1">+OpBuild!G76</f>
        <v>#NAME?</v>
      </c>
      <c r="H20" s="128" t="e">
        <f ca="1">+OpBuild!H76</f>
        <v>#NAME?</v>
      </c>
      <c r="I20" s="128" t="e">
        <f ca="1">+OpBuild!I76</f>
        <v>#NAME?</v>
      </c>
      <c r="J20" s="128" t="e">
        <f ca="1">+OpBuild!J76</f>
        <v>#NAME?</v>
      </c>
      <c r="K20" s="128" t="e">
        <f ca="1">+OpBuild!K76</f>
        <v>#NAME?</v>
      </c>
      <c r="L20" s="128" t="e">
        <f ca="1">+OpBuild!L76</f>
        <v>#NAME?</v>
      </c>
      <c r="M20" s="128" t="e">
        <f ca="1">+OpBuild!M76</f>
        <v>#NAME?</v>
      </c>
      <c r="N20" s="6"/>
    </row>
    <row r="21" spans="2:14">
      <c r="B21" s="81" t="s">
        <v>25</v>
      </c>
      <c r="C21" s="103" t="e">
        <f ca="1">+OpBuild!C77</f>
        <v>#NAME?</v>
      </c>
      <c r="D21" s="103" t="e">
        <f ca="1">+OpBuild!D77</f>
        <v>#NAME?</v>
      </c>
      <c r="E21" s="103" t="e">
        <f ca="1">+OpBuild!E77</f>
        <v>#NAME?</v>
      </c>
      <c r="F21" s="114" t="e">
        <f ca="1">+OpBuild!F77</f>
        <v>#NAME?</v>
      </c>
      <c r="G21" s="103" t="e">
        <f ca="1">+OpBuild!G77</f>
        <v>#NAME?</v>
      </c>
      <c r="H21" s="103" t="e">
        <f ca="1">+OpBuild!H77</f>
        <v>#NAME?</v>
      </c>
      <c r="I21" s="103" t="e">
        <f ca="1">+OpBuild!I77</f>
        <v>#NAME?</v>
      </c>
      <c r="J21" s="103" t="e">
        <f ca="1">+OpBuild!J77</f>
        <v>#NAME?</v>
      </c>
      <c r="K21" s="103" t="e">
        <f ca="1">+OpBuild!K77</f>
        <v>#NAME?</v>
      </c>
      <c r="L21" s="103" t="e">
        <f ca="1">+OpBuild!L77</f>
        <v>#NAME?</v>
      </c>
      <c r="M21" s="103" t="e">
        <f ca="1">+OpBuild!M77</f>
        <v>#NAME?</v>
      </c>
      <c r="N21" s="75"/>
    </row>
    <row r="22" spans="2:14" s="7" customFormat="1" ht="5" customHeight="1">
      <c r="B22" s="81"/>
      <c r="C22" s="107"/>
      <c r="D22" s="107"/>
      <c r="E22" s="107"/>
      <c r="F22" s="118"/>
      <c r="G22" s="107"/>
      <c r="H22" s="107"/>
      <c r="I22" s="107"/>
      <c r="J22" s="107"/>
      <c r="K22" s="107"/>
      <c r="L22" s="107"/>
      <c r="M22" s="107"/>
      <c r="N22" s="75"/>
    </row>
    <row r="23" spans="2:14">
      <c r="B23" s="82" t="s">
        <v>26</v>
      </c>
      <c r="C23" s="106"/>
      <c r="D23" s="106"/>
      <c r="E23" s="106"/>
      <c r="F23" s="117"/>
      <c r="G23" s="106"/>
      <c r="H23" s="106"/>
      <c r="I23" s="106"/>
      <c r="J23" s="106"/>
      <c r="K23" s="106"/>
      <c r="L23" s="106"/>
      <c r="M23" s="106"/>
      <c r="N23" s="6"/>
    </row>
    <row r="24" spans="2:14">
      <c r="B24" s="125" t="s">
        <v>112</v>
      </c>
      <c r="C24" s="128" t="e">
        <f ca="1">+OpBuild!C79</f>
        <v>#NAME?</v>
      </c>
      <c r="D24" s="128" t="e">
        <f ca="1">+OpBuild!D79</f>
        <v>#NAME?</v>
      </c>
      <c r="E24" s="128" t="e">
        <f ca="1">+OpBuild!E79</f>
        <v>#NAME?</v>
      </c>
      <c r="F24" s="129" t="e">
        <f ca="1">+OpBuild!F79</f>
        <v>#NAME?</v>
      </c>
      <c r="G24" s="128" t="e">
        <f ca="1">+OpBuild!G79</f>
        <v>#NAME?</v>
      </c>
      <c r="H24" s="128" t="e">
        <f ca="1">+OpBuild!H79</f>
        <v>#NAME?</v>
      </c>
      <c r="I24" s="128" t="e">
        <f ca="1">+OpBuild!I79</f>
        <v>#NAME?</v>
      </c>
      <c r="J24" s="128" t="e">
        <f ca="1">+OpBuild!J79</f>
        <v>#NAME?</v>
      </c>
      <c r="K24" s="128" t="e">
        <f ca="1">+OpBuild!K79</f>
        <v>#NAME?</v>
      </c>
      <c r="L24" s="128" t="e">
        <f ca="1">+OpBuild!L79</f>
        <v>#NAME?</v>
      </c>
      <c r="M24" s="128" t="e">
        <f ca="1">+OpBuild!M79</f>
        <v>#NAME?</v>
      </c>
      <c r="N24" s="6"/>
    </row>
    <row r="25" spans="2:14">
      <c r="B25" s="81" t="s">
        <v>23</v>
      </c>
      <c r="C25" s="152" t="e">
        <f ca="1">+C21+C24</f>
        <v>#NAME?</v>
      </c>
      <c r="D25" s="152" t="e">
        <f t="shared" ref="D25:M25" ca="1" si="0">+D21+D24</f>
        <v>#NAME?</v>
      </c>
      <c r="E25" s="152" t="e">
        <f t="shared" ca="1" si="0"/>
        <v>#NAME?</v>
      </c>
      <c r="F25" s="153" t="e">
        <f t="shared" ca="1" si="0"/>
        <v>#NAME?</v>
      </c>
      <c r="G25" s="152" t="e">
        <f t="shared" ca="1" si="0"/>
        <v>#NAME?</v>
      </c>
      <c r="H25" s="152" t="e">
        <f t="shared" ca="1" si="0"/>
        <v>#NAME?</v>
      </c>
      <c r="I25" s="152" t="e">
        <f t="shared" ca="1" si="0"/>
        <v>#NAME?</v>
      </c>
      <c r="J25" s="152" t="e">
        <f t="shared" ca="1" si="0"/>
        <v>#NAME?</v>
      </c>
      <c r="K25" s="152" t="e">
        <f t="shared" ca="1" si="0"/>
        <v>#NAME?</v>
      </c>
      <c r="L25" s="152" t="e">
        <f t="shared" ca="1" si="0"/>
        <v>#NAME?</v>
      </c>
      <c r="M25" s="152" t="e">
        <f t="shared" ca="1" si="0"/>
        <v>#NAME?</v>
      </c>
      <c r="N25" s="6"/>
    </row>
    <row r="26" spans="2:14">
      <c r="B26" s="76" t="s">
        <v>22</v>
      </c>
      <c r="C26" s="108">
        <f>+-OpBuild!C96</f>
        <v>0</v>
      </c>
      <c r="D26" s="108" t="e">
        <f ca="1">+-OpBuild!D96</f>
        <v>#NAME?</v>
      </c>
      <c r="E26" s="108" t="e">
        <f ca="1">+-OpBuild!E96</f>
        <v>#NAME?</v>
      </c>
      <c r="F26" s="120" t="e">
        <f ca="1">+-OpBuild!F96</f>
        <v>#NAME?</v>
      </c>
      <c r="G26" s="108" t="e">
        <f ca="1">+-OpBuild!G96</f>
        <v>#NAME?</v>
      </c>
      <c r="H26" s="108" t="e">
        <f ca="1">+-OpBuild!H96</f>
        <v>#NAME?</v>
      </c>
      <c r="I26" s="108" t="e">
        <f ca="1">+-OpBuild!I96</f>
        <v>#NAME?</v>
      </c>
      <c r="J26" s="108" t="e">
        <f ca="1">+-OpBuild!J96</f>
        <v>#NAME?</v>
      </c>
      <c r="K26" s="108" t="e">
        <f ca="1">+-OpBuild!K96</f>
        <v>#NAME?</v>
      </c>
      <c r="L26" s="108" t="e">
        <f ca="1">+-OpBuild!L96</f>
        <v>#NAME?</v>
      </c>
      <c r="M26" s="108" t="e">
        <f ca="1">+-OpBuild!M96</f>
        <v>#NAME?</v>
      </c>
      <c r="N26" s="78"/>
    </row>
    <row r="27" spans="2:14">
      <c r="B27" s="125" t="s">
        <v>21</v>
      </c>
      <c r="C27" s="126" t="e">
        <f ca="1">+-OpBuild!C81</f>
        <v>#NAME?</v>
      </c>
      <c r="D27" s="126" t="e">
        <f ca="1">+-OpBuild!D81</f>
        <v>#NAME?</v>
      </c>
      <c r="E27" s="126" t="e">
        <f ca="1">+-OpBuild!E81</f>
        <v>#NAME?</v>
      </c>
      <c r="F27" s="127" t="e">
        <f ca="1">+-OpBuild!F81</f>
        <v>#NAME?</v>
      </c>
      <c r="G27" s="126" t="e">
        <f ca="1">+-OpBuild!G81</f>
        <v>#NAME?</v>
      </c>
      <c r="H27" s="126" t="e">
        <f ca="1">+-OpBuild!H81</f>
        <v>#NAME?</v>
      </c>
      <c r="I27" s="126" t="e">
        <f ca="1">+-OpBuild!I81</f>
        <v>#NAME?</v>
      </c>
      <c r="J27" s="126" t="e">
        <f ca="1">+-OpBuild!J81</f>
        <v>#NAME?</v>
      </c>
      <c r="K27" s="126" t="e">
        <f ca="1">+-OpBuild!K81</f>
        <v>#NAME?</v>
      </c>
      <c r="L27" s="126" t="e">
        <f ca="1">+-OpBuild!L81</f>
        <v>#NAME?</v>
      </c>
      <c r="M27" s="126" t="e">
        <f ca="1">+-OpBuild!M81</f>
        <v>#NAME?</v>
      </c>
      <c r="N27" s="6"/>
    </row>
    <row r="28" spans="2:14">
      <c r="B28" s="81" t="s">
        <v>20</v>
      </c>
      <c r="C28" s="93" t="e">
        <f ca="1">+SUM(C25:C27)</f>
        <v>#NAME?</v>
      </c>
      <c r="D28" s="93" t="e">
        <f t="shared" ref="D28:M28" ca="1" si="1">+SUM(D25:D27)</f>
        <v>#NAME?</v>
      </c>
      <c r="E28" s="93" t="e">
        <f t="shared" ca="1" si="1"/>
        <v>#NAME?</v>
      </c>
      <c r="F28" s="121" t="e">
        <f t="shared" ca="1" si="1"/>
        <v>#NAME?</v>
      </c>
      <c r="G28" s="121" t="e">
        <f t="shared" ca="1" si="1"/>
        <v>#NAME?</v>
      </c>
      <c r="H28" s="121" t="e">
        <f t="shared" ca="1" si="1"/>
        <v>#NAME?</v>
      </c>
      <c r="I28" s="121" t="e">
        <f t="shared" ca="1" si="1"/>
        <v>#NAME?</v>
      </c>
      <c r="J28" s="121" t="e">
        <f t="shared" ca="1" si="1"/>
        <v>#NAME?</v>
      </c>
      <c r="K28" s="121" t="e">
        <f t="shared" ca="1" si="1"/>
        <v>#NAME?</v>
      </c>
      <c r="L28" s="121" t="e">
        <f t="shared" ca="1" si="1"/>
        <v>#NAME?</v>
      </c>
      <c r="M28" s="121" t="e">
        <f t="shared" ca="1" si="1"/>
        <v>#NAME?</v>
      </c>
      <c r="N28" s="6"/>
    </row>
    <row r="29" spans="2:14" s="7" customFormat="1" outlineLevel="1">
      <c r="B29" s="76" t="s">
        <v>19</v>
      </c>
      <c r="C29" s="101">
        <v>0</v>
      </c>
      <c r="D29" s="101" t="e">
        <f ca="1">+D28/C28-1</f>
        <v>#NAME?</v>
      </c>
      <c r="E29" s="101" t="e">
        <f t="shared" ref="E29:M29" ca="1" si="2">+E28/D28-1</f>
        <v>#NAME?</v>
      </c>
      <c r="F29" s="122" t="e">
        <f t="shared" ca="1" si="2"/>
        <v>#NAME?</v>
      </c>
      <c r="G29" s="101" t="e">
        <f ca="1">+G28/F28-1</f>
        <v>#NAME?</v>
      </c>
      <c r="H29" s="101" t="e">
        <f t="shared" ca="1" si="2"/>
        <v>#NAME?</v>
      </c>
      <c r="I29" s="101" t="e">
        <f t="shared" ca="1" si="2"/>
        <v>#NAME?</v>
      </c>
      <c r="J29" s="101" t="e">
        <f t="shared" ca="1" si="2"/>
        <v>#NAME?</v>
      </c>
      <c r="K29" s="101" t="e">
        <f t="shared" ca="1" si="2"/>
        <v>#NAME?</v>
      </c>
      <c r="L29" s="101" t="e">
        <f t="shared" ca="1" si="2"/>
        <v>#NAME?</v>
      </c>
      <c r="M29" s="101" t="e">
        <f t="shared" ca="1" si="2"/>
        <v>#NAME?</v>
      </c>
      <c r="N29" s="5"/>
    </row>
    <row r="30" spans="2:14" s="7" customFormat="1" ht="5" customHeight="1" outlineLevel="1">
      <c r="B30" s="76"/>
      <c r="C30" s="94"/>
      <c r="D30" s="95"/>
      <c r="E30" s="95"/>
      <c r="F30" s="123"/>
      <c r="G30" s="95"/>
      <c r="H30" s="95"/>
      <c r="I30" s="95"/>
      <c r="J30" s="95"/>
      <c r="K30" s="95"/>
      <c r="L30" s="95"/>
      <c r="M30" s="95"/>
      <c r="N30" s="5"/>
    </row>
    <row r="31" spans="2:14" outlineLevel="1">
      <c r="B31" s="82" t="s">
        <v>18</v>
      </c>
      <c r="C31" s="94"/>
      <c r="D31" s="94"/>
      <c r="E31" s="94"/>
      <c r="F31" s="119"/>
      <c r="G31" s="94"/>
      <c r="H31" s="94"/>
      <c r="I31" s="94"/>
      <c r="J31" s="94"/>
      <c r="K31" s="94"/>
      <c r="L31" s="94"/>
      <c r="M31" s="94"/>
      <c r="N31" s="6"/>
    </row>
    <row r="32" spans="2:14" outlineLevel="1">
      <c r="B32" s="74" t="s">
        <v>1</v>
      </c>
      <c r="C32" s="155" t="e">
        <f ca="1">+WACC!D22</f>
        <v>#NAME?</v>
      </c>
      <c r="D32" s="96"/>
      <c r="E32" s="96"/>
      <c r="F32" s="124"/>
      <c r="G32" s="96"/>
      <c r="H32" s="96"/>
      <c r="I32" s="96"/>
      <c r="J32" s="96"/>
      <c r="K32" s="96"/>
      <c r="L32" s="96"/>
      <c r="M32" s="96"/>
    </row>
    <row r="33" spans="1:14" outlineLevel="1">
      <c r="B33" s="74" t="s">
        <v>17</v>
      </c>
      <c r="C33" s="96"/>
      <c r="D33" s="96"/>
      <c r="E33" s="96"/>
      <c r="F33" s="124"/>
      <c r="G33" s="96">
        <v>0.5</v>
      </c>
      <c r="H33" s="96">
        <f>+G33+1</f>
        <v>1.5</v>
      </c>
      <c r="I33" s="96">
        <f t="shared" ref="I33:M33" si="3">+H33+1</f>
        <v>2.5</v>
      </c>
      <c r="J33" s="96">
        <f t="shared" si="3"/>
        <v>3.5</v>
      </c>
      <c r="K33" s="96">
        <f t="shared" si="3"/>
        <v>4.5</v>
      </c>
      <c r="L33" s="96">
        <f t="shared" si="3"/>
        <v>5.5</v>
      </c>
      <c r="M33" s="96">
        <f t="shared" si="3"/>
        <v>6.5</v>
      </c>
    </row>
    <row r="34" spans="1:14" outlineLevel="1">
      <c r="B34" s="74" t="s">
        <v>7</v>
      </c>
      <c r="C34" s="96"/>
      <c r="D34" s="96"/>
      <c r="E34" s="97"/>
      <c r="F34" s="98"/>
      <c r="G34" s="151" t="e">
        <f ca="1">1/(1+$C$32)^G33</f>
        <v>#NAME?</v>
      </c>
      <c r="H34" s="151" t="e">
        <f t="shared" ref="H34:M34" ca="1" si="4">1/(1+$C$32)^H33</f>
        <v>#NAME?</v>
      </c>
      <c r="I34" s="151" t="e">
        <f ca="1">1/(1+$C$32)^I33</f>
        <v>#NAME?</v>
      </c>
      <c r="J34" s="151" t="e">
        <f t="shared" ca="1" si="4"/>
        <v>#NAME?</v>
      </c>
      <c r="K34" s="151" t="e">
        <f t="shared" ca="1" si="4"/>
        <v>#NAME?</v>
      </c>
      <c r="L34" s="151" t="e">
        <f t="shared" ca="1" si="4"/>
        <v>#NAME?</v>
      </c>
      <c r="M34" s="151" t="e">
        <f t="shared" ca="1" si="4"/>
        <v>#NAME?</v>
      </c>
      <c r="N34" s="36"/>
    </row>
    <row r="35" spans="1:14">
      <c r="B35" s="81" t="s">
        <v>16</v>
      </c>
      <c r="C35" s="96"/>
      <c r="D35" s="96"/>
      <c r="E35" s="99"/>
      <c r="F35" s="100"/>
      <c r="G35" s="154" t="e">
        <f ca="1">+G34*G28</f>
        <v>#NAME?</v>
      </c>
      <c r="H35" s="154" t="e">
        <f t="shared" ref="H35:M35" ca="1" si="5">+H34*H28</f>
        <v>#NAME?</v>
      </c>
      <c r="I35" s="154" t="e">
        <f t="shared" ca="1" si="5"/>
        <v>#NAME?</v>
      </c>
      <c r="J35" s="154" t="e">
        <f t="shared" ca="1" si="5"/>
        <v>#NAME?</v>
      </c>
      <c r="K35" s="154" t="e">
        <f t="shared" ca="1" si="5"/>
        <v>#NAME?</v>
      </c>
      <c r="L35" s="154" t="e">
        <f t="shared" ca="1" si="5"/>
        <v>#NAME?</v>
      </c>
      <c r="M35" s="154" t="e">
        <f t="shared" ca="1" si="5"/>
        <v>#NAME?</v>
      </c>
      <c r="N35" s="79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111</v>
      </c>
      <c r="B37" s="131" t="s">
        <v>2</v>
      </c>
      <c r="C37" s="131"/>
      <c r="N37"/>
    </row>
    <row r="38" spans="1:14">
      <c r="B38" s="7" t="s">
        <v>14</v>
      </c>
      <c r="C38" s="133" t="e">
        <f ca="1">SUM(G35:M35)</f>
        <v>#NAME?</v>
      </c>
      <c r="D38" s="283"/>
      <c r="J38" s="283"/>
      <c r="N38"/>
    </row>
    <row r="39" spans="1:14">
      <c r="B39" s="88" t="s">
        <v>9</v>
      </c>
      <c r="C39" s="88"/>
      <c r="N39"/>
    </row>
    <row r="40" spans="1:14">
      <c r="B40" s="23" t="s">
        <v>12</v>
      </c>
      <c r="C40" s="133" t="e">
        <f ca="1">+M18+M24</f>
        <v>#NAME?</v>
      </c>
      <c r="N40"/>
    </row>
    <row r="41" spans="1:14">
      <c r="B41" s="23" t="s">
        <v>10</v>
      </c>
      <c r="C41" s="134" t="e">
        <f ca="1">+Comps!I15</f>
        <v>#NAME?</v>
      </c>
      <c r="N41"/>
    </row>
    <row r="42" spans="1:14">
      <c r="B42" s="84" t="s">
        <v>9</v>
      </c>
      <c r="C42" s="133" t="e">
        <f ca="1">+C40*C41</f>
        <v>#NAME?</v>
      </c>
      <c r="N42"/>
    </row>
    <row r="43" spans="1:14">
      <c r="B43" s="23" t="s">
        <v>7</v>
      </c>
      <c r="C43" s="135" t="e">
        <f ca="1">+M34</f>
        <v>#NAME?</v>
      </c>
      <c r="N43"/>
    </row>
    <row r="44" spans="1:14">
      <c r="B44" s="84" t="s">
        <v>6</v>
      </c>
      <c r="C44" s="133" t="e">
        <f ca="1">+C42*C43</f>
        <v>#NAME?</v>
      </c>
      <c r="N44"/>
    </row>
    <row r="45" spans="1:14">
      <c r="B45" s="83" t="s">
        <v>4</v>
      </c>
      <c r="C45" s="5" t="e">
        <f ca="1">+C44/C47</f>
        <v>#NAME?</v>
      </c>
      <c r="N45"/>
    </row>
    <row r="46" spans="1:14" ht="3" customHeight="1">
      <c r="B46" s="7"/>
      <c r="C46" s="7"/>
      <c r="G46" s="140"/>
      <c r="H46" s="140"/>
      <c r="I46" s="140"/>
      <c r="J46" s="140"/>
      <c r="K46" s="140"/>
      <c r="L46" s="140"/>
      <c r="M46" s="140"/>
    </row>
    <row r="47" spans="1:14">
      <c r="B47" s="73" t="s">
        <v>2</v>
      </c>
      <c r="C47" s="133" t="e">
        <f ca="1">+C44+C38</f>
        <v>#NAME?</v>
      </c>
      <c r="G47" s="23"/>
      <c r="H47" s="23"/>
      <c r="I47" s="139"/>
      <c r="J47" s="138"/>
      <c r="K47" s="139"/>
      <c r="L47" s="138"/>
      <c r="M47" s="138"/>
    </row>
    <row r="48" spans="1:14">
      <c r="B48" s="7"/>
      <c r="C48" s="7"/>
      <c r="G48" s="23"/>
      <c r="H48" s="200"/>
      <c r="I48" s="201"/>
      <c r="J48" s="201"/>
      <c r="K48" s="201"/>
      <c r="L48" s="201"/>
      <c r="M48" s="201"/>
    </row>
    <row r="49" spans="1:13">
      <c r="G49" s="23"/>
      <c r="H49" s="202"/>
      <c r="I49" s="3"/>
      <c r="J49" s="3"/>
      <c r="K49" s="3"/>
      <c r="L49" s="3"/>
      <c r="M49" s="3"/>
    </row>
    <row r="50" spans="1:13">
      <c r="A50" s="7" t="s">
        <v>111</v>
      </c>
      <c r="B50" s="131" t="s">
        <v>15</v>
      </c>
      <c r="C50" s="131"/>
      <c r="G50" s="23"/>
      <c r="H50" s="202"/>
      <c r="I50" s="3"/>
      <c r="J50" s="3"/>
      <c r="K50" s="3"/>
      <c r="L50" s="3"/>
      <c r="M50" s="3"/>
    </row>
    <row r="51" spans="1:13">
      <c r="B51" s="7" t="s">
        <v>2</v>
      </c>
      <c r="C51" s="133" t="e">
        <f ca="1">+C47</f>
        <v>#NAME?</v>
      </c>
      <c r="G51" s="203"/>
      <c r="H51" s="202"/>
      <c r="I51" s="3"/>
      <c r="J51" s="3"/>
      <c r="K51" s="3"/>
      <c r="L51" s="3"/>
      <c r="M51" s="3"/>
    </row>
    <row r="52" spans="1:13">
      <c r="B52" s="83" t="s">
        <v>13</v>
      </c>
      <c r="C52" s="136">
        <f>WACC!H24</f>
        <v>11971.1</v>
      </c>
      <c r="G52" s="23"/>
      <c r="H52" s="202"/>
      <c r="I52" s="3"/>
      <c r="J52" s="3"/>
      <c r="K52" s="3"/>
      <c r="L52" s="3"/>
      <c r="M52" s="3"/>
    </row>
    <row r="53" spans="1:13">
      <c r="B53" s="83" t="s">
        <v>11</v>
      </c>
      <c r="C53" s="137" t="e">
        <f ca="1">Comps!F40</f>
        <v>#NAME?</v>
      </c>
      <c r="G53" s="23"/>
      <c r="H53" s="202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3" t="s">
        <v>8</v>
      </c>
      <c r="C55" s="133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46" t="e">
        <f ca="1">C70</f>
        <v>#NAME?</v>
      </c>
    </row>
    <row r="60" spans="1:13">
      <c r="A60" s="7" t="s">
        <v>111</v>
      </c>
      <c r="B60" s="7"/>
      <c r="C60" s="7"/>
    </row>
    <row r="61" spans="1:13">
      <c r="B61" s="131" t="s">
        <v>139</v>
      </c>
      <c r="C61" s="131"/>
    </row>
    <row r="62" spans="1:13">
      <c r="B62" s="7" t="s">
        <v>2</v>
      </c>
      <c r="C62" s="133" t="e">
        <f ca="1">Comps!I38</f>
        <v>#NAME?</v>
      </c>
    </row>
    <row r="63" spans="1:13">
      <c r="B63" s="83" t="s">
        <v>13</v>
      </c>
      <c r="C63" s="136">
        <f>C52</f>
        <v>11971.1</v>
      </c>
    </row>
    <row r="64" spans="1:13" ht="12.75" customHeight="1">
      <c r="B64" s="83" t="s">
        <v>11</v>
      </c>
      <c r="C64" s="210" t="e">
        <f ca="1">C53</f>
        <v>#NAME?</v>
      </c>
    </row>
    <row r="65" spans="1:4" ht="3" customHeight="1">
      <c r="B65" s="7"/>
      <c r="C65" s="7"/>
    </row>
    <row r="66" spans="1:4">
      <c r="B66" s="73" t="s">
        <v>8</v>
      </c>
      <c r="C66" s="133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11" t="e">
        <f ca="1">Comps!I46</f>
        <v>#NAME?</v>
      </c>
    </row>
    <row r="71" spans="1:4">
      <c r="A71" s="7" t="s">
        <v>111</v>
      </c>
    </row>
    <row r="72" spans="1:4">
      <c r="B72" s="212" t="s">
        <v>143</v>
      </c>
      <c r="C72" s="131" t="s">
        <v>144</v>
      </c>
      <c r="D72" s="131" t="s">
        <v>145</v>
      </c>
    </row>
    <row r="73" spans="1:4">
      <c r="B73" s="7" t="s">
        <v>140</v>
      </c>
      <c r="C73" s="214">
        <v>0.5</v>
      </c>
      <c r="D73" s="215" t="e">
        <f ca="1">C68</f>
        <v>#NAME?</v>
      </c>
    </row>
    <row r="74" spans="1:4">
      <c r="B74" s="7" t="s">
        <v>141</v>
      </c>
      <c r="C74" s="214">
        <v>0.5</v>
      </c>
      <c r="D74" s="216" t="e">
        <f ca="1">C57</f>
        <v>#NAME?</v>
      </c>
    </row>
    <row r="75" spans="1:4" ht="3" customHeight="1">
      <c r="B75" s="7"/>
      <c r="D75" s="210"/>
    </row>
    <row r="76" spans="1:4">
      <c r="B76" s="73" t="s">
        <v>142</v>
      </c>
      <c r="C76" s="213"/>
      <c r="D76" s="217" t="e">
        <f ca="1">+(D73*C73)+(D74*C74)</f>
        <v>#NAME?</v>
      </c>
    </row>
    <row r="77" spans="1:4">
      <c r="A77" s="7" t="s">
        <v>111</v>
      </c>
    </row>
    <row r="81" spans="2:4">
      <c r="B81" t="s">
        <v>243</v>
      </c>
      <c r="D81" s="235" t="e">
        <f ca="1">D76/'Stock Data'!D3-1</f>
        <v>#NAME?</v>
      </c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2:O80"/>
  <sheetViews>
    <sheetView showGridLines="0" zoomScale="85" zoomScaleNormal="85" zoomScaleSheetLayoutView="100" workbookViewId="0">
      <selection activeCell="B72" sqref="B72:D76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89" t="s">
        <v>111</v>
      </c>
      <c r="B2" s="4" t="s">
        <v>135</v>
      </c>
    </row>
    <row r="3" spans="1:15" ht="18">
      <c r="B3" s="43"/>
      <c r="C3" s="65" t="s">
        <v>97</v>
      </c>
      <c r="D3" s="65"/>
      <c r="E3" s="65"/>
      <c r="F3" s="109"/>
      <c r="G3" s="67" t="s">
        <v>97</v>
      </c>
      <c r="H3" s="67"/>
      <c r="I3" s="67"/>
      <c r="J3" s="67"/>
      <c r="K3" s="67"/>
      <c r="L3" s="67"/>
      <c r="M3" s="67"/>
      <c r="N3" s="90"/>
    </row>
    <row r="4" spans="1:15">
      <c r="B4" s="44" t="s">
        <v>92</v>
      </c>
      <c r="C4" s="45">
        <f>+OpBuild!C4</f>
        <v>2018</v>
      </c>
      <c r="D4" s="45">
        <f>+OpBuild!D4</f>
        <v>2019</v>
      </c>
      <c r="E4" s="45">
        <f>+OpBuild!E4</f>
        <v>2020</v>
      </c>
      <c r="F4" s="110">
        <f>+OpBuild!F4</f>
        <v>2021</v>
      </c>
      <c r="G4" s="46">
        <f>+OpBuild!G4</f>
        <v>2022</v>
      </c>
      <c r="H4" s="46">
        <f>+OpBuild!H4</f>
        <v>2023</v>
      </c>
      <c r="I4" s="46">
        <f>+OpBuild!I4</f>
        <v>2024</v>
      </c>
      <c r="J4" s="46">
        <f>+OpBuild!J4</f>
        <v>2025</v>
      </c>
      <c r="K4" s="46">
        <f>+OpBuild!K4</f>
        <v>2026</v>
      </c>
      <c r="L4" s="46">
        <f>+OpBuild!L4</f>
        <v>2027</v>
      </c>
      <c r="M4" s="46">
        <v>2024</v>
      </c>
      <c r="N4" s="90"/>
    </row>
    <row r="5" spans="1:15" hidden="1" outlineLevel="1">
      <c r="B5" s="4" t="s">
        <v>35</v>
      </c>
      <c r="F5" s="111"/>
    </row>
    <row r="6" spans="1:15" hidden="1" outlineLevel="1">
      <c r="B6" s="4"/>
      <c r="C6" s="9"/>
      <c r="D6" s="9"/>
      <c r="E6" s="9"/>
      <c r="F6" s="112"/>
      <c r="G6" s="9"/>
      <c r="H6" s="9"/>
      <c r="I6" s="9"/>
      <c r="J6" s="9"/>
      <c r="K6" s="9"/>
    </row>
    <row r="7" spans="1:15" hidden="1" outlineLevel="1">
      <c r="B7" s="8"/>
      <c r="C7" s="10"/>
      <c r="D7" s="10"/>
      <c r="E7" s="10"/>
      <c r="F7" s="113"/>
      <c r="G7" s="10"/>
      <c r="H7" s="10"/>
      <c r="I7" s="10"/>
      <c r="J7" s="10"/>
      <c r="K7" s="10"/>
    </row>
    <row r="8" spans="1:15" collapsed="1">
      <c r="B8" s="4" t="s">
        <v>34</v>
      </c>
      <c r="C8" s="103" t="e">
        <f ca="1">+OpBuild!C107</f>
        <v>#NAME?</v>
      </c>
      <c r="D8" s="103" t="e">
        <f ca="1">+OpBuild!D107</f>
        <v>#NAME?</v>
      </c>
      <c r="E8" s="103" t="e">
        <f ca="1">+OpBuild!E107</f>
        <v>#NAME?</v>
      </c>
      <c r="F8" s="114" t="e">
        <f ca="1">+OpBuild!F107</f>
        <v>#NAME?</v>
      </c>
      <c r="G8" s="103" t="e">
        <f ca="1">+OpBuild!G107</f>
        <v>#NAME?</v>
      </c>
      <c r="H8" s="103" t="e">
        <f ca="1">+OpBuild!H107</f>
        <v>#NAME?</v>
      </c>
      <c r="I8" s="103" t="e">
        <f ca="1">+OpBuild!I107</f>
        <v>#NAME?</v>
      </c>
      <c r="J8" s="103" t="e">
        <f ca="1">+OpBuild!J107</f>
        <v>#NAME?</v>
      </c>
      <c r="K8" s="103" t="e">
        <f ca="1">+OpBuild!K107</f>
        <v>#NAME?</v>
      </c>
      <c r="L8" s="103" t="e">
        <f ca="1">+OpBuild!L107</f>
        <v>#NAME?</v>
      </c>
      <c r="M8" s="103" t="e">
        <f ca="1">+OpBuild!M107</f>
        <v>#NAME?</v>
      </c>
      <c r="N8" s="91"/>
    </row>
    <row r="9" spans="1:15">
      <c r="B9" s="72" t="s">
        <v>33</v>
      </c>
      <c r="C9" s="104">
        <f>+OpBuild!P107</f>
        <v>0</v>
      </c>
      <c r="D9" s="104" t="e">
        <f ca="1">+OpBuild!Q107</f>
        <v>#NAME?</v>
      </c>
      <c r="E9" s="104" t="e">
        <f ca="1">+OpBuild!R107</f>
        <v>#NAME?</v>
      </c>
      <c r="F9" s="115" t="e">
        <f ca="1">+OpBuild!S107</f>
        <v>#NAME?</v>
      </c>
      <c r="G9" s="104" t="e">
        <f ca="1">+OpBuild!T107</f>
        <v>#NAME?</v>
      </c>
      <c r="H9" s="104" t="e">
        <f ca="1">+OpBuild!U107</f>
        <v>#NAME?</v>
      </c>
      <c r="I9" s="104" t="e">
        <f ca="1">+OpBuild!V107</f>
        <v>#NAME?</v>
      </c>
      <c r="J9" s="104" t="e">
        <f ca="1">+OpBuild!W107</f>
        <v>#NAME?</v>
      </c>
      <c r="K9" s="104" t="e">
        <f ca="1">+OpBuild!X107</f>
        <v>#NAME?</v>
      </c>
      <c r="L9" s="104" t="e">
        <f ca="1">+OpBuild!Y107</f>
        <v>#NAME?</v>
      </c>
      <c r="M9" s="104" t="e">
        <f ca="1">+OpBuild!Z107</f>
        <v>#NAME?</v>
      </c>
      <c r="N9" s="92"/>
    </row>
    <row r="10" spans="1:15" ht="3" customHeight="1">
      <c r="B10" s="80"/>
      <c r="C10" s="105"/>
      <c r="D10" s="105"/>
      <c r="E10" s="105"/>
      <c r="F10" s="116"/>
      <c r="G10" s="105"/>
      <c r="H10" s="105"/>
      <c r="I10" s="105"/>
      <c r="J10" s="105"/>
      <c r="K10" s="105"/>
      <c r="L10" s="105"/>
      <c r="M10" s="105"/>
      <c r="N10" s="92"/>
    </row>
    <row r="11" spans="1:15" ht="15" customHeight="1">
      <c r="B11" s="86" t="s">
        <v>32</v>
      </c>
      <c r="C11" s="105"/>
      <c r="D11" s="105"/>
      <c r="E11" s="105"/>
      <c r="F11" s="116"/>
      <c r="G11" s="105"/>
      <c r="H11" s="105"/>
      <c r="I11" s="105"/>
      <c r="J11" s="105"/>
      <c r="K11" s="105"/>
      <c r="L11" s="105"/>
      <c r="M11" s="105"/>
      <c r="N11" s="92"/>
    </row>
    <row r="12" spans="1:15" ht="15" customHeight="1">
      <c r="B12" s="130" t="s">
        <v>31</v>
      </c>
      <c r="C12" s="128" t="e">
        <f ca="1">+OpBuild!C114</f>
        <v>#NAME?</v>
      </c>
      <c r="D12" s="128" t="e">
        <f ca="1">+OpBuild!D114</f>
        <v>#NAME?</v>
      </c>
      <c r="E12" s="128" t="e">
        <f ca="1">+OpBuild!E114</f>
        <v>#NAME?</v>
      </c>
      <c r="F12" s="129" t="e">
        <f ca="1">+OpBuild!F114</f>
        <v>#NAME?</v>
      </c>
      <c r="G12" s="128" t="e">
        <f ca="1">+OpBuild!G114</f>
        <v>#NAME?</v>
      </c>
      <c r="H12" s="128" t="e">
        <f ca="1">+OpBuild!H114</f>
        <v>#NAME?</v>
      </c>
      <c r="I12" s="128" t="e">
        <f ca="1">+OpBuild!I114</f>
        <v>#NAME?</v>
      </c>
      <c r="J12" s="128" t="e">
        <f ca="1">+OpBuild!J114</f>
        <v>#NAME?</v>
      </c>
      <c r="K12" s="128" t="e">
        <f ca="1">+OpBuild!K114</f>
        <v>#NAME?</v>
      </c>
      <c r="L12" s="128" t="e">
        <f ca="1">+OpBuild!L114</f>
        <v>#NAME?</v>
      </c>
      <c r="M12" s="128" t="e">
        <f ca="1">+OpBuild!M114</f>
        <v>#NAME?</v>
      </c>
      <c r="N12" s="6"/>
      <c r="O12" s="102"/>
    </row>
    <row r="13" spans="1:15">
      <c r="B13" s="85" t="s">
        <v>30</v>
      </c>
      <c r="C13" s="103" t="e">
        <f ca="1">+OpBuild!C116</f>
        <v>#NAME?</v>
      </c>
      <c r="D13" s="103" t="e">
        <f ca="1">+OpBuild!D116</f>
        <v>#NAME?</v>
      </c>
      <c r="E13" s="103" t="e">
        <f ca="1">+OpBuild!E116</f>
        <v>#NAME?</v>
      </c>
      <c r="F13" s="114" t="e">
        <f ca="1">+OpBuild!F116</f>
        <v>#NAME?</v>
      </c>
      <c r="G13" s="103" t="e">
        <f ca="1">+OpBuild!G116</f>
        <v>#NAME?</v>
      </c>
      <c r="H13" s="103" t="e">
        <f ca="1">+OpBuild!H116</f>
        <v>#NAME?</v>
      </c>
      <c r="I13" s="103" t="e">
        <f ca="1">+OpBuild!I116</f>
        <v>#NAME?</v>
      </c>
      <c r="J13" s="103" t="e">
        <f ca="1">+OpBuild!J116</f>
        <v>#NAME?</v>
      </c>
      <c r="K13" s="103" t="e">
        <f ca="1">+OpBuild!K116</f>
        <v>#NAME?</v>
      </c>
      <c r="L13" s="103" t="e">
        <f ca="1">+OpBuild!L116</f>
        <v>#NAME?</v>
      </c>
      <c r="M13" s="103" t="e">
        <f ca="1">+OpBuild!M116</f>
        <v>#NAME?</v>
      </c>
      <c r="N13" s="75"/>
    </row>
    <row r="14" spans="1:15">
      <c r="B14" s="76" t="s">
        <v>29</v>
      </c>
      <c r="C14" s="104" t="e">
        <f ca="1">+OpBuild!P116</f>
        <v>#NAME?</v>
      </c>
      <c r="D14" s="104" t="e">
        <f ca="1">+OpBuild!Q116</f>
        <v>#NAME?</v>
      </c>
      <c r="E14" s="104" t="e">
        <f ca="1">+OpBuild!R116</f>
        <v>#NAME?</v>
      </c>
      <c r="F14" s="115" t="e">
        <f ca="1">+OpBuild!S116</f>
        <v>#NAME?</v>
      </c>
      <c r="G14" s="104" t="e">
        <f ca="1">+OpBuild!T116</f>
        <v>#NAME?</v>
      </c>
      <c r="H14" s="104" t="e">
        <f ca="1">+OpBuild!U116</f>
        <v>#NAME?</v>
      </c>
      <c r="I14" s="104" t="e">
        <f ca="1">+OpBuild!V116</f>
        <v>#NAME?</v>
      </c>
      <c r="J14" s="104" t="e">
        <f ca="1">+OpBuild!W116</f>
        <v>#NAME?</v>
      </c>
      <c r="K14" s="104" t="e">
        <f ca="1">+OpBuild!X116</f>
        <v>#NAME?</v>
      </c>
      <c r="L14" s="104" t="e">
        <f ca="1">+OpBuild!Y116</f>
        <v>#NAME?</v>
      </c>
      <c r="M14" s="104" t="e">
        <f ca="1">+OpBuild!Z116</f>
        <v>#NAME?</v>
      </c>
      <c r="N14" s="77"/>
    </row>
    <row r="15" spans="1:15">
      <c r="B15" s="87" t="s">
        <v>93</v>
      </c>
      <c r="C15" s="106" t="e">
        <f ca="1">+OpBuild!C118</f>
        <v>#NAME?</v>
      </c>
      <c r="D15" s="106" t="e">
        <f ca="1">+OpBuild!D118</f>
        <v>#NAME?</v>
      </c>
      <c r="E15" s="106" t="e">
        <f ca="1">+OpBuild!E118</f>
        <v>#NAME?</v>
      </c>
      <c r="F15" s="117" t="e">
        <f ca="1">+OpBuild!F118</f>
        <v>#NAME?</v>
      </c>
      <c r="G15" s="106" t="e">
        <f ca="1">+OpBuild!G118</f>
        <v>#NAME?</v>
      </c>
      <c r="H15" s="106" t="e">
        <f ca="1">+OpBuild!H118</f>
        <v>#NAME?</v>
      </c>
      <c r="I15" s="106" t="e">
        <f ca="1">+OpBuild!I118</f>
        <v>#NAME?</v>
      </c>
      <c r="J15" s="106" t="e">
        <f ca="1">+OpBuild!J118</f>
        <v>#NAME?</v>
      </c>
      <c r="K15" s="106" t="e">
        <f ca="1">+OpBuild!K118</f>
        <v>#NAME?</v>
      </c>
      <c r="L15" s="106" t="e">
        <f ca="1">+OpBuild!L118</f>
        <v>#NAME?</v>
      </c>
      <c r="M15" s="106" t="e">
        <f ca="1">+OpBuild!M118</f>
        <v>#NAME?</v>
      </c>
      <c r="N15" s="77"/>
    </row>
    <row r="16" spans="1:15">
      <c r="B16" s="87" t="s">
        <v>94</v>
      </c>
      <c r="C16" s="106" t="e">
        <f ca="1">+OpBuild!C119</f>
        <v>#NAME?</v>
      </c>
      <c r="D16" s="106" t="e">
        <f ca="1">+OpBuild!D119</f>
        <v>#NAME?</v>
      </c>
      <c r="E16" s="106" t="e">
        <f ca="1">+OpBuild!E119</f>
        <v>#NAME?</v>
      </c>
      <c r="F16" s="117" t="e">
        <f ca="1">+OpBuild!F119</f>
        <v>#NAME?</v>
      </c>
      <c r="G16" s="106" t="e">
        <f ca="1">+OpBuild!G119</f>
        <v>#NAME?</v>
      </c>
      <c r="H16" s="106" t="e">
        <f ca="1">+OpBuild!H119</f>
        <v>#NAME?</v>
      </c>
      <c r="I16" s="106" t="e">
        <f ca="1">+OpBuild!I119</f>
        <v>#NAME?</v>
      </c>
      <c r="J16" s="106" t="e">
        <f ca="1">+OpBuild!J119</f>
        <v>#NAME?</v>
      </c>
      <c r="K16" s="106" t="e">
        <f ca="1">+OpBuild!K119</f>
        <v>#NAME?</v>
      </c>
      <c r="L16" s="106" t="e">
        <f ca="1">+OpBuild!L119</f>
        <v>#NAME?</v>
      </c>
      <c r="M16" s="106" t="e">
        <f ca="1">+OpBuild!M119</f>
        <v>#NAME?</v>
      </c>
      <c r="N16" s="77"/>
    </row>
    <row r="17" spans="2:14">
      <c r="B17" s="130" t="s">
        <v>28</v>
      </c>
      <c r="C17" s="128" t="e">
        <f ca="1">+OpBuild!C120</f>
        <v>#NAME?</v>
      </c>
      <c r="D17" s="128" t="e">
        <f ca="1">+OpBuild!D120</f>
        <v>#NAME?</v>
      </c>
      <c r="E17" s="128" t="e">
        <f ca="1">+OpBuild!E120</f>
        <v>#NAME?</v>
      </c>
      <c r="F17" s="129" t="e">
        <f ca="1">+OpBuild!F120</f>
        <v>#NAME?</v>
      </c>
      <c r="G17" s="128" t="e">
        <f ca="1">+OpBuild!G120</f>
        <v>#NAME?</v>
      </c>
      <c r="H17" s="128" t="e">
        <f ca="1">+OpBuild!H120</f>
        <v>#NAME?</v>
      </c>
      <c r="I17" s="128" t="e">
        <f ca="1">+OpBuild!I120</f>
        <v>#NAME?</v>
      </c>
      <c r="J17" s="128" t="e">
        <f ca="1">+OpBuild!J120</f>
        <v>#NAME?</v>
      </c>
      <c r="K17" s="128" t="e">
        <f ca="1">+OpBuild!K120</f>
        <v>#NAME?</v>
      </c>
      <c r="L17" s="128" t="e">
        <f ca="1">+OpBuild!L120</f>
        <v>#NAME?</v>
      </c>
      <c r="M17" s="128" t="e">
        <f ca="1">+OpBuild!M120</f>
        <v>#NAME?</v>
      </c>
      <c r="N17" s="6"/>
    </row>
    <row r="18" spans="2:14">
      <c r="B18" s="81" t="s">
        <v>27</v>
      </c>
      <c r="C18" s="103" t="e">
        <f ca="1">+OpBuild!C122</f>
        <v>#NAME?</v>
      </c>
      <c r="D18" s="103" t="e">
        <f ca="1">+OpBuild!D122</f>
        <v>#NAME?</v>
      </c>
      <c r="E18" s="103" t="e">
        <f ca="1">+OpBuild!E122</f>
        <v>#NAME?</v>
      </c>
      <c r="F18" s="114" t="e">
        <f ca="1">+OpBuild!F122</f>
        <v>#NAME?</v>
      </c>
      <c r="G18" s="103" t="e">
        <f ca="1">+OpBuild!G122</f>
        <v>#NAME?</v>
      </c>
      <c r="H18" s="103" t="e">
        <f ca="1">+OpBuild!H122</f>
        <v>#NAME?</v>
      </c>
      <c r="I18" s="103" t="e">
        <f ca="1">+OpBuild!I122</f>
        <v>#NAME?</v>
      </c>
      <c r="J18" s="103" t="e">
        <f ca="1">+OpBuild!J122</f>
        <v>#NAME?</v>
      </c>
      <c r="K18" s="103" t="e">
        <f ca="1">+OpBuild!K122</f>
        <v>#NAME?</v>
      </c>
      <c r="L18" s="103" t="e">
        <f ca="1">+OpBuild!L122</f>
        <v>#NAME?</v>
      </c>
      <c r="M18" s="103" t="e">
        <f ca="1">+OpBuild!M122</f>
        <v>#NAME?</v>
      </c>
      <c r="N18" s="75"/>
    </row>
    <row r="19" spans="2:14">
      <c r="B19" s="76" t="s">
        <v>95</v>
      </c>
      <c r="C19" s="104" t="e">
        <f ca="1">+OpBuild!P122</f>
        <v>#NAME?</v>
      </c>
      <c r="D19" s="104" t="e">
        <f ca="1">+OpBuild!Q122</f>
        <v>#NAME?</v>
      </c>
      <c r="E19" s="104" t="e">
        <f ca="1">+OpBuild!R122</f>
        <v>#NAME?</v>
      </c>
      <c r="F19" s="115" t="e">
        <f ca="1">+OpBuild!S122</f>
        <v>#NAME?</v>
      </c>
      <c r="G19" s="104" t="e">
        <f ca="1">+OpBuild!T122</f>
        <v>#NAME?</v>
      </c>
      <c r="H19" s="104" t="e">
        <f ca="1">+OpBuild!U122</f>
        <v>#NAME?</v>
      </c>
      <c r="I19" s="104" t="e">
        <f ca="1">+OpBuild!V122</f>
        <v>#NAME?</v>
      </c>
      <c r="J19" s="104" t="e">
        <f ca="1">+OpBuild!W122</f>
        <v>#NAME?</v>
      </c>
      <c r="K19" s="104" t="e">
        <f ca="1">+OpBuild!X122</f>
        <v>#NAME?</v>
      </c>
      <c r="L19" s="104" t="e">
        <f ca="1">+OpBuild!Y122</f>
        <v>#NAME?</v>
      </c>
      <c r="M19" s="104" t="e">
        <f ca="1">+OpBuild!Z122</f>
        <v>#NAME?</v>
      </c>
      <c r="N19" s="75"/>
    </row>
    <row r="20" spans="2:14">
      <c r="B20" s="130" t="s">
        <v>114</v>
      </c>
      <c r="C20" s="128" t="e">
        <f ca="1">+OpBuild!C124</f>
        <v>#NAME?</v>
      </c>
      <c r="D20" s="128" t="e">
        <f ca="1">+OpBuild!D124</f>
        <v>#NAME?</v>
      </c>
      <c r="E20" s="128" t="e">
        <f ca="1">+OpBuild!E124</f>
        <v>#NAME?</v>
      </c>
      <c r="F20" s="129" t="e">
        <f ca="1">+OpBuild!F124</f>
        <v>#NAME?</v>
      </c>
      <c r="G20" s="128" t="e">
        <f ca="1">+OpBuild!G124</f>
        <v>#NAME?</v>
      </c>
      <c r="H20" s="128" t="e">
        <f ca="1">+OpBuild!H124</f>
        <v>#NAME?</v>
      </c>
      <c r="I20" s="128" t="e">
        <f ca="1">+OpBuild!I124</f>
        <v>#NAME?</v>
      </c>
      <c r="J20" s="128" t="e">
        <f ca="1">+OpBuild!J124</f>
        <v>#NAME?</v>
      </c>
      <c r="K20" s="128" t="e">
        <f ca="1">+OpBuild!K124</f>
        <v>#NAME?</v>
      </c>
      <c r="L20" s="128" t="e">
        <f ca="1">+OpBuild!L124</f>
        <v>#NAME?</v>
      </c>
      <c r="M20" s="128" t="e">
        <f ca="1">+OpBuild!M124</f>
        <v>#NAME?</v>
      </c>
      <c r="N20" s="6"/>
    </row>
    <row r="21" spans="2:14">
      <c r="B21" s="81" t="s">
        <v>25</v>
      </c>
      <c r="C21" s="103" t="e">
        <f ca="1">+OpBuild!C125</f>
        <v>#NAME?</v>
      </c>
      <c r="D21" s="103" t="e">
        <f ca="1">+OpBuild!D125</f>
        <v>#NAME?</v>
      </c>
      <c r="E21" s="103" t="e">
        <f ca="1">+OpBuild!E125</f>
        <v>#NAME?</v>
      </c>
      <c r="F21" s="114" t="e">
        <f ca="1">+OpBuild!F125</f>
        <v>#NAME?</v>
      </c>
      <c r="G21" s="103" t="e">
        <f ca="1">+OpBuild!G125</f>
        <v>#NAME?</v>
      </c>
      <c r="H21" s="103" t="e">
        <f ca="1">+OpBuild!H125</f>
        <v>#NAME?</v>
      </c>
      <c r="I21" s="103" t="e">
        <f ca="1">+OpBuild!I125</f>
        <v>#NAME?</v>
      </c>
      <c r="J21" s="103" t="e">
        <f ca="1">+OpBuild!J125</f>
        <v>#NAME?</v>
      </c>
      <c r="K21" s="103" t="e">
        <f ca="1">+OpBuild!K125</f>
        <v>#NAME?</v>
      </c>
      <c r="L21" s="103" t="e">
        <f ca="1">+OpBuild!L125</f>
        <v>#NAME?</v>
      </c>
      <c r="M21" s="103" t="e">
        <f ca="1">+OpBuild!M125</f>
        <v>#NAME?</v>
      </c>
      <c r="N21" s="75"/>
    </row>
    <row r="22" spans="2:14" s="7" customFormat="1" ht="5" customHeight="1">
      <c r="B22" s="81"/>
      <c r="C22" s="107"/>
      <c r="D22" s="107"/>
      <c r="E22" s="107"/>
      <c r="F22" s="118"/>
      <c r="G22" s="107"/>
      <c r="H22" s="107"/>
      <c r="I22" s="107"/>
      <c r="J22" s="107"/>
      <c r="K22" s="107"/>
      <c r="L22" s="107"/>
      <c r="M22" s="107"/>
      <c r="N22" s="75"/>
    </row>
    <row r="23" spans="2:14">
      <c r="B23" s="82" t="s">
        <v>26</v>
      </c>
      <c r="C23" s="106"/>
      <c r="D23" s="106"/>
      <c r="E23" s="106"/>
      <c r="F23" s="117"/>
      <c r="G23" s="106"/>
      <c r="H23" s="106"/>
      <c r="I23" s="106"/>
      <c r="J23" s="106"/>
      <c r="K23" s="106"/>
      <c r="L23" s="106"/>
      <c r="M23" s="106"/>
      <c r="N23" s="6"/>
    </row>
    <row r="24" spans="2:14">
      <c r="B24" s="125" t="s">
        <v>112</v>
      </c>
      <c r="C24" s="128" t="e">
        <f ca="1">+OpBuild!C127</f>
        <v>#NAME?</v>
      </c>
      <c r="D24" s="128" t="e">
        <f ca="1">+OpBuild!D127</f>
        <v>#NAME?</v>
      </c>
      <c r="E24" s="128" t="e">
        <f ca="1">+OpBuild!E127</f>
        <v>#NAME?</v>
      </c>
      <c r="F24" s="129" t="e">
        <f ca="1">+OpBuild!F127</f>
        <v>#NAME?</v>
      </c>
      <c r="G24" s="128" t="e">
        <f ca="1">+OpBuild!G127</f>
        <v>#NAME?</v>
      </c>
      <c r="H24" s="128" t="e">
        <f ca="1">+OpBuild!H127</f>
        <v>#NAME?</v>
      </c>
      <c r="I24" s="128" t="e">
        <f ca="1">+OpBuild!I127</f>
        <v>#NAME?</v>
      </c>
      <c r="J24" s="128" t="e">
        <f ca="1">+OpBuild!J127</f>
        <v>#NAME?</v>
      </c>
      <c r="K24" s="128" t="e">
        <f ca="1">+OpBuild!K127</f>
        <v>#NAME?</v>
      </c>
      <c r="L24" s="128" t="e">
        <f ca="1">+OpBuild!L127</f>
        <v>#NAME?</v>
      </c>
      <c r="M24" s="128" t="e">
        <f ca="1">+OpBuild!M127</f>
        <v>#NAME?</v>
      </c>
      <c r="N24" s="6"/>
    </row>
    <row r="25" spans="2:14">
      <c r="B25" s="81" t="s">
        <v>23</v>
      </c>
      <c r="C25" s="152" t="e">
        <f ca="1">+C21+C24</f>
        <v>#NAME?</v>
      </c>
      <c r="D25" s="152" t="e">
        <f t="shared" ref="D25:M25" ca="1" si="0">+D21+D24</f>
        <v>#NAME?</v>
      </c>
      <c r="E25" s="152" t="e">
        <f t="shared" ca="1" si="0"/>
        <v>#NAME?</v>
      </c>
      <c r="F25" s="153" t="e">
        <f t="shared" ca="1" si="0"/>
        <v>#NAME?</v>
      </c>
      <c r="G25" s="152" t="e">
        <f t="shared" ca="1" si="0"/>
        <v>#NAME?</v>
      </c>
      <c r="H25" s="152" t="e">
        <f t="shared" ca="1" si="0"/>
        <v>#NAME?</v>
      </c>
      <c r="I25" s="152" t="e">
        <f t="shared" ca="1" si="0"/>
        <v>#NAME?</v>
      </c>
      <c r="J25" s="152" t="e">
        <f t="shared" ca="1" si="0"/>
        <v>#NAME?</v>
      </c>
      <c r="K25" s="152" t="e">
        <f t="shared" ca="1" si="0"/>
        <v>#NAME?</v>
      </c>
      <c r="L25" s="152" t="e">
        <f t="shared" ca="1" si="0"/>
        <v>#NAME?</v>
      </c>
      <c r="M25" s="152" t="e">
        <f t="shared" ca="1" si="0"/>
        <v>#NAME?</v>
      </c>
      <c r="N25" s="6"/>
    </row>
    <row r="26" spans="2:14">
      <c r="B26" s="76" t="s">
        <v>22</v>
      </c>
      <c r="C26" s="108">
        <f>+-OpBuild!C144</f>
        <v>0</v>
      </c>
      <c r="D26" s="108" t="e">
        <f ca="1">+-OpBuild!D144</f>
        <v>#NAME?</v>
      </c>
      <c r="E26" s="108" t="e">
        <f ca="1">+-OpBuild!E144</f>
        <v>#NAME?</v>
      </c>
      <c r="F26" s="120" t="e">
        <f ca="1">+-OpBuild!F144</f>
        <v>#NAME?</v>
      </c>
      <c r="G26" s="108" t="e">
        <f ca="1">+-OpBuild!G144</f>
        <v>#NAME?</v>
      </c>
      <c r="H26" s="108" t="e">
        <f ca="1">+-OpBuild!H144</f>
        <v>#NAME?</v>
      </c>
      <c r="I26" s="108" t="e">
        <f ca="1">+-OpBuild!I144</f>
        <v>#NAME?</v>
      </c>
      <c r="J26" s="108" t="e">
        <f ca="1">+-OpBuild!J144</f>
        <v>#NAME?</v>
      </c>
      <c r="K26" s="108" t="e">
        <f ca="1">+-OpBuild!K144</f>
        <v>#NAME?</v>
      </c>
      <c r="L26" s="108" t="e">
        <f ca="1">+-OpBuild!L144</f>
        <v>#NAME?</v>
      </c>
      <c r="M26" s="108" t="e">
        <f ca="1">+-OpBuild!M144</f>
        <v>#NAME?</v>
      </c>
      <c r="N26" s="78"/>
    </row>
    <row r="27" spans="2:14">
      <c r="B27" s="125" t="s">
        <v>21</v>
      </c>
      <c r="C27" s="126" t="e">
        <f ca="1">+-OpBuild!C129</f>
        <v>#NAME?</v>
      </c>
      <c r="D27" s="126" t="e">
        <f ca="1">+-OpBuild!D129</f>
        <v>#NAME?</v>
      </c>
      <c r="E27" s="126" t="e">
        <f ca="1">+-OpBuild!E129</f>
        <v>#NAME?</v>
      </c>
      <c r="F27" s="127" t="e">
        <f ca="1">+-OpBuild!F129</f>
        <v>#NAME?</v>
      </c>
      <c r="G27" s="126" t="e">
        <f ca="1">+-OpBuild!G129</f>
        <v>#NAME?</v>
      </c>
      <c r="H27" s="126" t="e">
        <f ca="1">+-OpBuild!H129</f>
        <v>#NAME?</v>
      </c>
      <c r="I27" s="126" t="e">
        <f ca="1">+-OpBuild!I129</f>
        <v>#NAME?</v>
      </c>
      <c r="J27" s="126" t="e">
        <f ca="1">+-OpBuild!J129</f>
        <v>#NAME?</v>
      </c>
      <c r="K27" s="126" t="e">
        <f ca="1">+-OpBuild!K129</f>
        <v>#NAME?</v>
      </c>
      <c r="L27" s="126" t="e">
        <f ca="1">+-OpBuild!L129</f>
        <v>#NAME?</v>
      </c>
      <c r="M27" s="126" t="e">
        <f ca="1">+-OpBuild!M129</f>
        <v>#NAME?</v>
      </c>
      <c r="N27" s="6"/>
    </row>
    <row r="28" spans="2:14">
      <c r="B28" s="81" t="s">
        <v>20</v>
      </c>
      <c r="C28" s="93" t="e">
        <f ca="1">+SUM(C25:C27)</f>
        <v>#NAME?</v>
      </c>
      <c r="D28" s="93" t="e">
        <f t="shared" ref="D28:M28" ca="1" si="1">+SUM(D25:D27)</f>
        <v>#NAME?</v>
      </c>
      <c r="E28" s="93" t="e">
        <f t="shared" ca="1" si="1"/>
        <v>#NAME?</v>
      </c>
      <c r="F28" s="121" t="e">
        <f t="shared" ca="1" si="1"/>
        <v>#NAME?</v>
      </c>
      <c r="G28" s="121" t="e">
        <f ca="1">+SUM(G25:G27)</f>
        <v>#NAME?</v>
      </c>
      <c r="H28" s="93" t="e">
        <f t="shared" ca="1" si="1"/>
        <v>#NAME?</v>
      </c>
      <c r="I28" s="93" t="e">
        <f t="shared" ca="1" si="1"/>
        <v>#NAME?</v>
      </c>
      <c r="J28" s="93" t="e">
        <f t="shared" ca="1" si="1"/>
        <v>#NAME?</v>
      </c>
      <c r="K28" s="93" t="e">
        <f t="shared" ca="1" si="1"/>
        <v>#NAME?</v>
      </c>
      <c r="L28" s="93" t="e">
        <f t="shared" ca="1" si="1"/>
        <v>#NAME?</v>
      </c>
      <c r="M28" s="93" t="e">
        <f t="shared" ca="1" si="1"/>
        <v>#NAME?</v>
      </c>
      <c r="N28" s="6"/>
    </row>
    <row r="29" spans="2:14" s="7" customFormat="1" outlineLevel="1">
      <c r="B29" s="76" t="s">
        <v>19</v>
      </c>
      <c r="C29" s="101">
        <v>0</v>
      </c>
      <c r="D29" s="101" t="e">
        <f ca="1">+D28/C28-1</f>
        <v>#NAME?</v>
      </c>
      <c r="E29" s="101" t="e">
        <f t="shared" ref="E29:M29" ca="1" si="2">+E28/D28-1</f>
        <v>#NAME?</v>
      </c>
      <c r="F29" s="122" t="e">
        <f t="shared" ca="1" si="2"/>
        <v>#NAME?</v>
      </c>
      <c r="G29" s="101" t="e">
        <f t="shared" ca="1" si="2"/>
        <v>#NAME?</v>
      </c>
      <c r="H29" s="101" t="e">
        <f t="shared" ca="1" si="2"/>
        <v>#NAME?</v>
      </c>
      <c r="I29" s="101" t="e">
        <f t="shared" ca="1" si="2"/>
        <v>#NAME?</v>
      </c>
      <c r="J29" s="101" t="e">
        <f t="shared" ca="1" si="2"/>
        <v>#NAME?</v>
      </c>
      <c r="K29" s="101" t="e">
        <f t="shared" ca="1" si="2"/>
        <v>#NAME?</v>
      </c>
      <c r="L29" s="101" t="e">
        <f t="shared" ca="1" si="2"/>
        <v>#NAME?</v>
      </c>
      <c r="M29" s="101" t="e">
        <f t="shared" ca="1" si="2"/>
        <v>#NAME?</v>
      </c>
      <c r="N29" s="5"/>
    </row>
    <row r="30" spans="2:14" s="7" customFormat="1" ht="5" customHeight="1" outlineLevel="1">
      <c r="B30" s="76"/>
      <c r="C30" s="94"/>
      <c r="D30" s="95"/>
      <c r="E30" s="95"/>
      <c r="F30" s="123"/>
      <c r="G30" s="95"/>
      <c r="H30" s="95"/>
      <c r="I30" s="95"/>
      <c r="J30" s="95"/>
      <c r="K30" s="95"/>
      <c r="L30" s="95"/>
      <c r="M30" s="95"/>
      <c r="N30" s="5"/>
    </row>
    <row r="31" spans="2:14" outlineLevel="1">
      <c r="B31" s="82" t="s">
        <v>18</v>
      </c>
      <c r="C31" s="94"/>
      <c r="D31" s="94"/>
      <c r="E31" s="94"/>
      <c r="F31" s="119"/>
      <c r="G31" s="94"/>
      <c r="H31" s="94"/>
      <c r="I31" s="94"/>
      <c r="J31" s="94"/>
      <c r="K31" s="94"/>
      <c r="L31" s="94"/>
      <c r="M31" s="94"/>
      <c r="N31" s="6"/>
    </row>
    <row r="32" spans="2:14" outlineLevel="1">
      <c r="B32" s="74" t="s">
        <v>1</v>
      </c>
      <c r="C32" s="155" t="e">
        <f ca="1">+WACC!D22</f>
        <v>#NAME?</v>
      </c>
      <c r="D32" s="96"/>
      <c r="E32" s="96"/>
      <c r="F32" s="124"/>
      <c r="G32" s="96"/>
      <c r="H32" s="96"/>
      <c r="I32" s="96"/>
      <c r="J32" s="96"/>
      <c r="K32" s="96"/>
      <c r="L32" s="96"/>
      <c r="M32" s="96"/>
    </row>
    <row r="33" spans="1:14" outlineLevel="1">
      <c r="B33" s="74" t="s">
        <v>17</v>
      </c>
      <c r="C33" s="96"/>
      <c r="D33" s="96"/>
      <c r="E33" s="96"/>
      <c r="F33" s="124"/>
      <c r="G33" s="96">
        <v>0.5</v>
      </c>
      <c r="H33" s="96">
        <f>+G33+1</f>
        <v>1.5</v>
      </c>
      <c r="I33" s="96">
        <f t="shared" ref="I33:M33" si="3">+H33+1</f>
        <v>2.5</v>
      </c>
      <c r="J33" s="96">
        <f t="shared" si="3"/>
        <v>3.5</v>
      </c>
      <c r="K33" s="96">
        <f t="shared" si="3"/>
        <v>4.5</v>
      </c>
      <c r="L33" s="96">
        <f t="shared" si="3"/>
        <v>5.5</v>
      </c>
      <c r="M33" s="96">
        <f t="shared" si="3"/>
        <v>6.5</v>
      </c>
    </row>
    <row r="34" spans="1:14" outlineLevel="1">
      <c r="B34" s="74" t="s">
        <v>7</v>
      </c>
      <c r="C34" s="96"/>
      <c r="D34" s="96"/>
      <c r="E34" s="97"/>
      <c r="F34" s="98"/>
      <c r="G34" s="151" t="e">
        <f ca="1">1/(1+$C$32)^G33</f>
        <v>#NAME?</v>
      </c>
      <c r="H34" s="151" t="e">
        <f t="shared" ref="H34:M34" ca="1" si="4">1/(1+$C$32)^H33</f>
        <v>#NAME?</v>
      </c>
      <c r="I34" s="151" t="e">
        <f t="shared" ca="1" si="4"/>
        <v>#NAME?</v>
      </c>
      <c r="J34" s="151" t="e">
        <f t="shared" ca="1" si="4"/>
        <v>#NAME?</v>
      </c>
      <c r="K34" s="151" t="e">
        <f t="shared" ca="1" si="4"/>
        <v>#NAME?</v>
      </c>
      <c r="L34" s="151" t="e">
        <f t="shared" ca="1" si="4"/>
        <v>#NAME?</v>
      </c>
      <c r="M34" s="151" t="e">
        <f t="shared" ca="1" si="4"/>
        <v>#NAME?</v>
      </c>
      <c r="N34" s="36"/>
    </row>
    <row r="35" spans="1:14">
      <c r="B35" s="81" t="s">
        <v>16</v>
      </c>
      <c r="C35" s="96"/>
      <c r="D35" s="96"/>
      <c r="E35" s="99"/>
      <c r="F35" s="100"/>
      <c r="G35" s="154" t="e">
        <f ca="1">+G34*G28</f>
        <v>#NAME?</v>
      </c>
      <c r="H35" s="154" t="e">
        <f t="shared" ref="H35:M35" ca="1" si="5">+H34*H28</f>
        <v>#NAME?</v>
      </c>
      <c r="I35" s="154" t="e">
        <f t="shared" ca="1" si="5"/>
        <v>#NAME?</v>
      </c>
      <c r="J35" s="154" t="e">
        <f t="shared" ca="1" si="5"/>
        <v>#NAME?</v>
      </c>
      <c r="K35" s="154" t="e">
        <f t="shared" ca="1" si="5"/>
        <v>#NAME?</v>
      </c>
      <c r="L35" s="154" t="e">
        <f t="shared" ca="1" si="5"/>
        <v>#NAME?</v>
      </c>
      <c r="M35" s="154" t="e">
        <f t="shared" ca="1" si="5"/>
        <v>#NAME?</v>
      </c>
      <c r="N35" s="79"/>
    </row>
    <row r="36" spans="1:14" ht="15" customHeight="1">
      <c r="B36" s="7"/>
      <c r="C36" s="7"/>
      <c r="D36" s="7"/>
      <c r="E36" s="7"/>
      <c r="N36"/>
    </row>
    <row r="37" spans="1:14" ht="15" customHeight="1">
      <c r="A37" s="7" t="s">
        <v>111</v>
      </c>
      <c r="B37" s="131" t="s">
        <v>2</v>
      </c>
      <c r="C37" s="131"/>
      <c r="N37"/>
    </row>
    <row r="38" spans="1:14">
      <c r="B38" s="7" t="s">
        <v>14</v>
      </c>
      <c r="C38" s="133" t="e">
        <f ca="1">+SUM(G35:M35)</f>
        <v>#NAME?</v>
      </c>
      <c r="N38"/>
    </row>
    <row r="39" spans="1:14">
      <c r="B39" s="88" t="s">
        <v>9</v>
      </c>
      <c r="C39" s="88"/>
      <c r="N39"/>
    </row>
    <row r="40" spans="1:14">
      <c r="B40" s="23" t="s">
        <v>12</v>
      </c>
      <c r="C40" s="133" t="e">
        <f ca="1">+M18+M24</f>
        <v>#NAME?</v>
      </c>
      <c r="N40"/>
    </row>
    <row r="41" spans="1:14">
      <c r="B41" s="23" t="s">
        <v>10</v>
      </c>
      <c r="C41" s="134" t="e">
        <f ca="1">Comps!I15</f>
        <v>#NAME?</v>
      </c>
      <c r="N41"/>
    </row>
    <row r="42" spans="1:14">
      <c r="B42" s="84" t="s">
        <v>9</v>
      </c>
      <c r="C42" s="133" t="e">
        <f ca="1">+C40*C41</f>
        <v>#NAME?</v>
      </c>
      <c r="N42"/>
    </row>
    <row r="43" spans="1:14">
      <c r="B43" s="23" t="s">
        <v>7</v>
      </c>
      <c r="C43" s="135" t="e">
        <f ca="1">+M34</f>
        <v>#NAME?</v>
      </c>
      <c r="N43"/>
    </row>
    <row r="44" spans="1:14">
      <c r="B44" s="84" t="s">
        <v>6</v>
      </c>
      <c r="C44" s="133" t="e">
        <f ca="1">+C42*C43</f>
        <v>#NAME?</v>
      </c>
      <c r="N44"/>
    </row>
    <row r="45" spans="1:14">
      <c r="B45" s="83" t="s">
        <v>4</v>
      </c>
      <c r="C45" s="5" t="e">
        <f ca="1">+C44/C47</f>
        <v>#NAME?</v>
      </c>
      <c r="N45"/>
    </row>
    <row r="46" spans="1:14" ht="3" customHeight="1">
      <c r="B46" s="7"/>
      <c r="C46" s="7"/>
      <c r="N46"/>
    </row>
    <row r="47" spans="1:14">
      <c r="B47" s="73" t="s">
        <v>2</v>
      </c>
      <c r="C47" s="133" t="e">
        <f ca="1">+C44+C38</f>
        <v>#NAME?</v>
      </c>
      <c r="N47"/>
    </row>
    <row r="48" spans="1:14">
      <c r="B48" s="7"/>
      <c r="C48" s="7"/>
      <c r="N48"/>
    </row>
    <row r="49" spans="1:13">
      <c r="G49" s="23"/>
      <c r="H49" s="202"/>
      <c r="I49" s="3"/>
      <c r="J49" s="3"/>
      <c r="K49" s="3"/>
      <c r="L49" s="3"/>
      <c r="M49" s="3"/>
    </row>
    <row r="50" spans="1:13">
      <c r="A50" s="7" t="s">
        <v>111</v>
      </c>
      <c r="B50" s="131" t="s">
        <v>15</v>
      </c>
      <c r="C50" s="131"/>
      <c r="G50" s="23"/>
      <c r="H50" s="202"/>
      <c r="I50" s="3"/>
      <c r="J50" s="3"/>
      <c r="K50" s="3"/>
      <c r="L50" s="3"/>
      <c r="M50" s="3"/>
    </row>
    <row r="51" spans="1:13">
      <c r="B51" s="7" t="s">
        <v>2</v>
      </c>
      <c r="C51" s="133" t="e">
        <f ca="1">+C47</f>
        <v>#NAME?</v>
      </c>
      <c r="G51" s="203"/>
      <c r="H51" s="202"/>
      <c r="I51" s="3"/>
      <c r="J51" s="3"/>
      <c r="K51" s="3"/>
      <c r="L51" s="3"/>
      <c r="M51" s="3"/>
    </row>
    <row r="52" spans="1:13">
      <c r="B52" s="83" t="s">
        <v>13</v>
      </c>
      <c r="C52" s="136">
        <f>WACC!H24</f>
        <v>11971.1</v>
      </c>
      <c r="G52" s="23"/>
      <c r="H52" s="202"/>
      <c r="I52" s="3"/>
      <c r="J52" s="3"/>
      <c r="K52" s="3"/>
      <c r="L52" s="3"/>
      <c r="M52" s="3"/>
    </row>
    <row r="53" spans="1:13">
      <c r="B53" s="83" t="s">
        <v>11</v>
      </c>
      <c r="C53" s="137" t="e">
        <f ca="1">Comps!F40</f>
        <v>#NAME?</v>
      </c>
      <c r="G53" s="23"/>
      <c r="H53" s="202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3" t="s">
        <v>8</v>
      </c>
      <c r="C55" s="133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46" t="e">
        <f ca="1">Comps!F46</f>
        <v>#NAME?</v>
      </c>
    </row>
    <row r="60" spans="1:13">
      <c r="A60" s="7" t="s">
        <v>111</v>
      </c>
      <c r="B60" s="7"/>
      <c r="C60" s="7"/>
    </row>
    <row r="61" spans="1:13">
      <c r="B61" s="131" t="s">
        <v>139</v>
      </c>
      <c r="C61" s="131"/>
    </row>
    <row r="62" spans="1:13">
      <c r="B62" s="7" t="s">
        <v>2</v>
      </c>
      <c r="C62" s="133" t="e">
        <f ca="1">Comps!C38</f>
        <v>#NAME?</v>
      </c>
    </row>
    <row r="63" spans="1:13" ht="15.75" customHeight="1">
      <c r="B63" s="83" t="s">
        <v>13</v>
      </c>
      <c r="C63" s="136">
        <f>C52</f>
        <v>11971.1</v>
      </c>
    </row>
    <row r="64" spans="1:13" ht="15" customHeight="1">
      <c r="B64" s="83" t="s">
        <v>11</v>
      </c>
      <c r="C64" s="210" t="e">
        <f ca="1">C53</f>
        <v>#NAME?</v>
      </c>
    </row>
    <row r="65" spans="1:4" ht="13.5" customHeight="1">
      <c r="B65" s="7"/>
      <c r="C65" s="7"/>
    </row>
    <row r="66" spans="1:4">
      <c r="B66" s="73" t="s">
        <v>8</v>
      </c>
      <c r="C66" s="133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11" t="e">
        <f ca="1">+C59</f>
        <v>#NAME?</v>
      </c>
    </row>
    <row r="71" spans="1:4">
      <c r="A71" s="7" t="s">
        <v>111</v>
      </c>
    </row>
    <row r="72" spans="1:4">
      <c r="B72" s="212" t="s">
        <v>143</v>
      </c>
      <c r="C72" s="131" t="s">
        <v>144</v>
      </c>
      <c r="D72" s="131" t="s">
        <v>145</v>
      </c>
    </row>
    <row r="73" spans="1:4">
      <c r="B73" s="7" t="s">
        <v>140</v>
      </c>
      <c r="C73" s="214">
        <v>0.5</v>
      </c>
      <c r="D73" s="215" t="e">
        <f ca="1">C68</f>
        <v>#NAME?</v>
      </c>
    </row>
    <row r="74" spans="1:4">
      <c r="B74" s="7" t="s">
        <v>141</v>
      </c>
      <c r="C74" s="214">
        <v>0.5</v>
      </c>
      <c r="D74" s="216" t="e">
        <f ca="1">C57</f>
        <v>#NAME?</v>
      </c>
    </row>
    <row r="75" spans="1:4" ht="3" customHeight="1">
      <c r="B75" s="7"/>
      <c r="D75" s="210"/>
    </row>
    <row r="76" spans="1:4">
      <c r="B76" s="73" t="s">
        <v>142</v>
      </c>
      <c r="C76" s="213"/>
      <c r="D76" s="217" t="e">
        <f ca="1">+(D73*C73)+(D74*C74)</f>
        <v>#NAME?</v>
      </c>
    </row>
    <row r="77" spans="1:4">
      <c r="A77" s="7" t="s">
        <v>111</v>
      </c>
    </row>
    <row r="80" spans="1:4">
      <c r="B80" t="s">
        <v>243</v>
      </c>
      <c r="D80" s="235" t="e">
        <f ca="1">D76/'Stock Data'!D3-1</f>
        <v>#NAME?</v>
      </c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B2:R47"/>
  <sheetViews>
    <sheetView showGridLines="0" topLeftCell="A10" zoomScaleNormal="100" zoomScaleSheetLayoutView="100" workbookViewId="0">
      <selection activeCell="K36" sqref="K36"/>
    </sheetView>
  </sheetViews>
  <sheetFormatPr baseColWidth="10" defaultColWidth="8.83203125" defaultRowHeight="15" customHeight="1"/>
  <cols>
    <col min="1" max="1" width="8.83203125" style="159"/>
    <col min="2" max="2" width="28.6640625" style="159" bestFit="1" customWidth="1"/>
    <col min="3" max="3" width="14" style="159" bestFit="1" customWidth="1"/>
    <col min="4" max="4" width="13.5" style="159" bestFit="1" customWidth="1"/>
    <col min="5" max="5" width="17.83203125" style="159" customWidth="1"/>
    <col min="6" max="6" width="19.1640625" style="159" customWidth="1"/>
    <col min="7" max="7" width="9.5" style="159" bestFit="1" customWidth="1"/>
    <col min="8" max="8" width="20.1640625" style="159" customWidth="1"/>
    <col min="9" max="9" width="19.5" style="159" customWidth="1"/>
    <col min="10" max="10" width="9.33203125" style="159" bestFit="1" customWidth="1"/>
    <col min="11" max="11" width="9.83203125" style="159" customWidth="1"/>
    <col min="12" max="12" width="1.6640625" style="159" customWidth="1"/>
    <col min="13" max="13" width="8.83203125" style="159"/>
    <col min="14" max="14" width="10.5" style="159" bestFit="1" customWidth="1"/>
    <col min="15" max="16384" width="8.83203125" style="159"/>
  </cols>
  <sheetData>
    <row r="2" spans="2:18" ht="15" customHeight="1">
      <c r="B2" s="160" t="s">
        <v>120</v>
      </c>
    </row>
    <row r="3" spans="2:18" ht="15" customHeight="1">
      <c r="B3" s="44"/>
      <c r="C3" s="161"/>
      <c r="D3" s="158" t="s">
        <v>121</v>
      </c>
      <c r="E3" s="158" t="s">
        <v>123</v>
      </c>
      <c r="F3" s="162" t="s">
        <v>124</v>
      </c>
      <c r="G3" s="162"/>
      <c r="H3" s="162" t="s">
        <v>125</v>
      </c>
      <c r="I3" s="162"/>
      <c r="J3" s="162" t="s">
        <v>136</v>
      </c>
      <c r="K3" s="162"/>
      <c r="N3" s="162" t="s">
        <v>122</v>
      </c>
      <c r="R3" s="225"/>
    </row>
    <row r="4" spans="2:18" ht="15" customHeight="1">
      <c r="B4" s="161" t="s">
        <v>126</v>
      </c>
      <c r="C4" s="158" t="s">
        <v>57</v>
      </c>
      <c r="D4" s="158" t="s">
        <v>127</v>
      </c>
      <c r="E4" s="158" t="s">
        <v>129</v>
      </c>
      <c r="F4" s="158" t="s">
        <v>146</v>
      </c>
      <c r="G4" s="158" t="s">
        <v>201</v>
      </c>
      <c r="H4" s="158" t="s">
        <v>146</v>
      </c>
      <c r="I4" s="158" t="s">
        <v>201</v>
      </c>
      <c r="J4" s="158" t="s">
        <v>146</v>
      </c>
      <c r="K4" s="158" t="s">
        <v>201</v>
      </c>
      <c r="N4" s="158" t="s">
        <v>128</v>
      </c>
    </row>
    <row r="5" spans="2:18" ht="15" customHeight="1">
      <c r="B5" s="163" t="e">
        <f ca="1">_xll.ciqfunctions.udf.CIQ($C5, "IQ_COMPANY_NAME")</f>
        <v>#NAME?</v>
      </c>
      <c r="C5" s="164" t="s">
        <v>150</v>
      </c>
      <c r="D5" s="165" t="e">
        <f ca="1">_xll.ciqfunctions.udf.CIQ($C5, "IQ_MARKETCAP", "4/1/2022", "USD")</f>
        <v>#NAME?</v>
      </c>
      <c r="E5" s="165" t="e">
        <f ca="1">+D5+N5</f>
        <v>#NAME?</v>
      </c>
      <c r="F5" s="166" t="e">
        <f ca="1">_xll.ciqfunctions.udf.CIQAVG($C5, "IQ_TEV_TOTAL_REV", , "1/1/2021", "12/31/2021")</f>
        <v>#NAME?</v>
      </c>
      <c r="G5" s="226" t="e">
        <f ca="1">E5/E21</f>
        <v>#NAME?</v>
      </c>
      <c r="H5" s="166" t="e">
        <f ca="1">_xll.ciqfunctions.udf.CIQAVG($C5, "IQ_TEV_EBITDA", , "1/1/2021", "12/31/2021")</f>
        <v>#NAME?</v>
      </c>
      <c r="I5" s="227" t="e">
        <f ca="1">E5/I21</f>
        <v>#NAME?</v>
      </c>
      <c r="J5" s="167" t="e">
        <f ca="1">_xll.ciqfunctions.udf.CIQ($C5, "IQ_PE_EXCL", IQ_LTM, "12/31/2021")</f>
        <v>#NAME?</v>
      </c>
      <c r="K5" s="167" t="e">
        <f ca="1">_xll.ciqfunctions.udf.CIQ($C5, "IQ_PE_EXCL_FWD", IQ_NTM, "4/1/2022")</f>
        <v>#NAME?</v>
      </c>
      <c r="N5" s="165" t="e">
        <f ca="1">_xll.ciqfunctions.udf.CIQ($C5, "IQ_NET_DEBT", , "4/1/2022", , , "USD")</f>
        <v>#NAME?</v>
      </c>
    </row>
    <row r="6" spans="2:18" ht="15" customHeight="1">
      <c r="B6" s="159" t="e">
        <f ca="1">_xll.ciqfunctions.udf.CIQ($C6, "IQ_COMPANY_NAME")</f>
        <v>#NAME?</v>
      </c>
      <c r="C6" s="168" t="s">
        <v>152</v>
      </c>
      <c r="D6" s="165" t="e">
        <f ca="1">_xll.ciqfunctions.udf.CIQ($C6, "IQ_MARKETCAP", "4/1/2022", "USD")</f>
        <v>#NAME?</v>
      </c>
      <c r="E6" s="169" t="e">
        <f t="shared" ref="E6:E11" ca="1" si="0">+D6+N6</f>
        <v>#NAME?</v>
      </c>
      <c r="F6" s="166" t="e">
        <f ca="1">_xll.ciqfunctions.udf.CIQAVG($C6, "IQ_TEV_TOTAL_REV", , "1/1/2021", "12/31/2021")</f>
        <v>#NAME?</v>
      </c>
      <c r="G6" s="226" t="e">
        <f ca="1">E6/E22</f>
        <v>#NAME?</v>
      </c>
      <c r="H6" s="166" t="e">
        <f ca="1">_xll.ciqfunctions.udf.CIQAVG($C6, "IQ_TEV_EBITDA", , "1/1/2021", "12/31/2021")</f>
        <v>#NAME?</v>
      </c>
      <c r="I6" s="227" t="e">
        <f t="shared" ref="I6:I9" ca="1" si="1">E6/I22</f>
        <v>#NAME?</v>
      </c>
      <c r="J6" s="167" t="e">
        <f ca="1">_xll.ciqfunctions.udf.CIQ($C6, "IQ_PE_EXCL", IQ_LTM, "12/31/2021")</f>
        <v>#NAME?</v>
      </c>
      <c r="K6" s="167" t="e">
        <f ca="1">_xll.ciqfunctions.udf.CIQ($C6, "IQ_PE_EXCL_FWD", IQ_NTM, "4/1/2022")</f>
        <v>#NAME?</v>
      </c>
      <c r="N6" s="165" t="e">
        <f ca="1">_xll.ciqfunctions.udf.CIQ($C6, "IQ_NET_DEBT", , "4/1/2022", , , "USD")</f>
        <v>#NAME?</v>
      </c>
    </row>
    <row r="7" spans="2:18" ht="15" customHeight="1">
      <c r="B7" s="159" t="e">
        <f ca="1">_xll.ciqfunctions.udf.CIQ($C7, "IQ_COMPANY_NAME")</f>
        <v>#NAME?</v>
      </c>
      <c r="C7" s="168" t="s">
        <v>149</v>
      </c>
      <c r="D7" s="165" t="e">
        <f ca="1">_xll.ciqfunctions.udf.CIQ($C7, "IQ_MARKETCAP", "4/1/2022", "USD")</f>
        <v>#NAME?</v>
      </c>
      <c r="E7" s="169" t="e">
        <f t="shared" ca="1" si="0"/>
        <v>#NAME?</v>
      </c>
      <c r="F7" s="166" t="e">
        <f ca="1">_xll.ciqfunctions.udf.CIQAVG($C7, "IQ_TEV_TOTAL_REV", , "1/1/2021", "12/31/2021")</f>
        <v>#NAME?</v>
      </c>
      <c r="G7" s="226" t="e">
        <f t="shared" ref="G7:G9" ca="1" si="2">E7/E23</f>
        <v>#NAME?</v>
      </c>
      <c r="H7" s="166" t="e">
        <f ca="1">_xll.ciqfunctions.udf.CIQAVG($C7, "IQ_TEV_EBITDA", , "1/1/2021", "12/31/2021")</f>
        <v>#NAME?</v>
      </c>
      <c r="I7" s="227" t="e">
        <f t="shared" ca="1" si="1"/>
        <v>#NAME?</v>
      </c>
      <c r="J7" s="167" t="e">
        <f ca="1">_xll.ciqfunctions.udf.CIQ($C7, "IQ_PE_EXCL", IQ_LTM, "12/31/2021")</f>
        <v>#NAME?</v>
      </c>
      <c r="K7" s="167" t="e">
        <f ca="1">_xll.ciqfunctions.udf.CIQ($C7, "IQ_PE_EXCL_FWD", IQ_NTM, "4/1/2022")</f>
        <v>#NAME?</v>
      </c>
      <c r="N7" s="165" t="e">
        <f ca="1">_xll.ciqfunctions.udf.CIQ($C7, "IQ_NET_DEBT", , "4/1/2022", , , "USD")</f>
        <v>#NAME?</v>
      </c>
    </row>
    <row r="8" spans="2:18" ht="15" customHeight="1">
      <c r="B8" s="159" t="e">
        <f ca="1">_xll.ciqfunctions.udf.CIQ($C8, "IQ_COMPANY_NAME")</f>
        <v>#NAME?</v>
      </c>
      <c r="C8" s="168" t="s">
        <v>148</v>
      </c>
      <c r="D8" s="165" t="e">
        <f ca="1">_xll.ciqfunctions.udf.CIQ($C8, "IQ_MARKETCAP", "4/1/2022", "USD")</f>
        <v>#NAME?</v>
      </c>
      <c r="E8" s="169" t="e">
        <f t="shared" ca="1" si="0"/>
        <v>#NAME?</v>
      </c>
      <c r="F8" s="166" t="e">
        <f ca="1">_xll.ciqfunctions.udf.CIQAVG($C8, "IQ_TEV_TOTAL_REV", , "1/1/2021", "12/31/2021")</f>
        <v>#NAME?</v>
      </c>
      <c r="G8" s="226" t="e">
        <f t="shared" ca="1" si="2"/>
        <v>#NAME?</v>
      </c>
      <c r="H8" s="166" t="e">
        <f ca="1">_xll.ciqfunctions.udf.CIQAVG($C8, "IQ_TEV_EBITDA", , "1/1/2021", "12/31/2021")</f>
        <v>#NAME?</v>
      </c>
      <c r="I8" s="227" t="e">
        <f t="shared" ca="1" si="1"/>
        <v>#NAME?</v>
      </c>
      <c r="J8" s="167" t="e">
        <f ca="1">_xll.ciqfunctions.udf.CIQ($C8, "IQ_PE_EXCL", IQ_LTM, "12/31/2021")</f>
        <v>#NAME?</v>
      </c>
      <c r="K8" s="167" t="e">
        <f ca="1">_xll.ciqfunctions.udf.CIQ($C8, "IQ_PE_EXCL_FWD", IQ_NTM, "4/1/2022")</f>
        <v>#NAME?</v>
      </c>
      <c r="N8" s="165" t="e">
        <f ca="1">_xll.ciqfunctions.udf.CIQ($C8, "IQ_NET_DEBT", , "4/1/2022", , , "USD")</f>
        <v>#NAME?</v>
      </c>
    </row>
    <row r="9" spans="2:18" ht="15" customHeight="1">
      <c r="B9" s="159" t="e">
        <f ca="1">_xll.ciqfunctions.udf.CIQ($C9, "IQ_COMPANY_NAME")</f>
        <v>#NAME?</v>
      </c>
      <c r="C9" s="168" t="s">
        <v>151</v>
      </c>
      <c r="D9" s="165" t="e">
        <f ca="1">_xll.ciqfunctions.udf.CIQ($C9, "IQ_MARKETCAP", "4/1/2022", "USD")</f>
        <v>#NAME?</v>
      </c>
      <c r="E9" s="169" t="e">
        <f t="shared" ca="1" si="0"/>
        <v>#NAME?</v>
      </c>
      <c r="F9" s="166" t="e">
        <f ca="1">_xll.ciqfunctions.udf.CIQAVG($C9, "IQ_TEV_TOTAL_REV", , "1/1/2021", "12/31/2021")</f>
        <v>#NAME?</v>
      </c>
      <c r="G9" s="226" t="e">
        <f t="shared" ca="1" si="2"/>
        <v>#NAME?</v>
      </c>
      <c r="H9" s="166" t="e">
        <f ca="1">_xll.ciqfunctions.udf.CIQAVG($C9, "IQ_TEV_EBITDA", , "1/1/2021", "12/31/2021")</f>
        <v>#NAME?</v>
      </c>
      <c r="I9" s="227" t="e">
        <f t="shared" ca="1" si="1"/>
        <v>#NAME?</v>
      </c>
      <c r="J9" s="167" t="e">
        <f ca="1">_xll.ciqfunctions.udf.CIQ($C9, "IQ_PE_EXCL", IQ_LTM, "12/31/2021")</f>
        <v>#NAME?</v>
      </c>
      <c r="K9" s="167" t="e">
        <f ca="1">_xll.ciqfunctions.udf.CIQ($C9, "IQ_PE_EXCL_FWD", IQ_NTM, "4/1/2022")</f>
        <v>#NAME?</v>
      </c>
      <c r="N9" s="165" t="e">
        <f ca="1">_xll.ciqfunctions.udf.CIQ($C9, "IQ_NET_DEBT", , "4/1/2022", , , "USD")</f>
        <v>#NAME?</v>
      </c>
    </row>
    <row r="10" spans="2:18" ht="3" customHeight="1">
      <c r="C10" s="168"/>
      <c r="D10" s="165"/>
      <c r="E10" s="168"/>
      <c r="F10" s="166"/>
      <c r="G10" s="226"/>
      <c r="H10" s="166"/>
      <c r="I10" s="227"/>
      <c r="J10" s="167"/>
      <c r="K10" s="167"/>
      <c r="N10" s="165"/>
    </row>
    <row r="11" spans="2:18" s="160" customFormat="1" ht="15" customHeight="1">
      <c r="B11" s="233" t="e">
        <f ca="1">_xll.ciqfunctions.udf.CIQ($C11, "IQ_COMPANY_NAME")</f>
        <v>#NAME?</v>
      </c>
      <c r="C11" s="171" t="s">
        <v>147</v>
      </c>
      <c r="D11" s="229" t="e">
        <f ca="1">_xll.ciqfunctions.udf.CIQ($C11, "IQ_MARKETCAP", "4/1/2022", "USD")</f>
        <v>#NAME?</v>
      </c>
      <c r="E11" s="229" t="e">
        <f t="shared" ca="1" si="0"/>
        <v>#NAME?</v>
      </c>
      <c r="F11" s="230" t="e">
        <f ca="1">_xll.ciqfunctions.udf.CIQAVG($C11, "IQ_TEV_TOTAL_REV", , "1/1/2021", "12/31/2021")</f>
        <v>#NAME?</v>
      </c>
      <c r="G11" s="231" t="e">
        <f ca="1">E11/E27</f>
        <v>#NAME?</v>
      </c>
      <c r="H11" s="230" t="e">
        <f ca="1">_xll.ciqfunctions.udf.CIQAVG($C11, "IQ_TEV_EBITDA", , "1/1/2021", "12/31/2021")</f>
        <v>#NAME?</v>
      </c>
      <c r="I11" s="232" t="e">
        <f ca="1">E11/I21</f>
        <v>#NAME?</v>
      </c>
      <c r="J11" s="281" t="e">
        <f ca="1">_xll.ciqfunctions.udf.CIQ($C11, "IQ_PE_EXCL", IQ_LTM, "12/31/2021")</f>
        <v>#NAME?</v>
      </c>
      <c r="K11" s="281" t="e">
        <f ca="1">_xll.ciqfunctions.udf.CIQ($C11, "IQ_PE_EXCL_FWD", IQ_NTM, "4/1/2022")</f>
        <v>#NAME?</v>
      </c>
      <c r="N11" s="165" t="e">
        <f ca="1">_xll.ciqfunctions.udf.CIQ($C11, "IQ_NET_DEBT", , "4/1/2022", , , "USD")</f>
        <v>#NAME?</v>
      </c>
    </row>
    <row r="12" spans="2:18" ht="10" customHeight="1">
      <c r="C12" s="173"/>
      <c r="D12" s="173"/>
      <c r="E12" s="173"/>
      <c r="F12" s="173"/>
      <c r="G12" s="173"/>
      <c r="H12" s="173"/>
      <c r="I12" s="173"/>
      <c r="J12" s="173"/>
      <c r="N12" s="173"/>
    </row>
    <row r="13" spans="2:18" ht="15" customHeight="1">
      <c r="B13" s="173"/>
      <c r="C13" s="174" t="s">
        <v>130</v>
      </c>
      <c r="D13" s="175" t="e">
        <f ca="1">MIN(D5:D9)</f>
        <v>#NAME?</v>
      </c>
      <c r="E13" s="175" t="e">
        <f t="shared" ref="E13:K13" ca="1" si="3">MIN(E5:E9)</f>
        <v>#NAME?</v>
      </c>
      <c r="F13" s="176" t="e">
        <f t="shared" ca="1" si="3"/>
        <v>#NAME?</v>
      </c>
      <c r="G13" s="176" t="e">
        <f t="shared" ca="1" si="3"/>
        <v>#NAME?</v>
      </c>
      <c r="H13" s="176" t="e">
        <f t="shared" ca="1" si="3"/>
        <v>#NAME?</v>
      </c>
      <c r="I13" s="176" t="e">
        <f t="shared" ca="1" si="3"/>
        <v>#NAME?</v>
      </c>
      <c r="J13" s="205" t="e">
        <f t="shared" ca="1" si="3"/>
        <v>#NAME?</v>
      </c>
      <c r="K13" s="177" t="e">
        <f t="shared" ca="1" si="3"/>
        <v>#NAME?</v>
      </c>
      <c r="N13" s="192"/>
    </row>
    <row r="14" spans="2:18" ht="15" customHeight="1">
      <c r="B14" s="173"/>
      <c r="C14" s="178" t="s">
        <v>37</v>
      </c>
      <c r="D14" s="179" t="e">
        <f t="shared" ref="D14:K14" ca="1" si="4">AVERAGE(D5:D9)</f>
        <v>#NAME?</v>
      </c>
      <c r="E14" s="179" t="e">
        <f t="shared" ca="1" si="4"/>
        <v>#NAME?</v>
      </c>
      <c r="F14" s="180" t="e">
        <f t="shared" ca="1" si="4"/>
        <v>#NAME?</v>
      </c>
      <c r="G14" s="180" t="e">
        <f t="shared" ca="1" si="4"/>
        <v>#NAME?</v>
      </c>
      <c r="H14" s="180" t="e">
        <f t="shared" ca="1" si="4"/>
        <v>#NAME?</v>
      </c>
      <c r="I14" s="180" t="e">
        <f t="shared" ca="1" si="4"/>
        <v>#NAME?</v>
      </c>
      <c r="J14" s="204" t="e">
        <f t="shared" ca="1" si="4"/>
        <v>#NAME?</v>
      </c>
      <c r="K14" s="181" t="e">
        <f t="shared" ca="1" si="4"/>
        <v>#NAME?</v>
      </c>
      <c r="N14" s="195"/>
    </row>
    <row r="15" spans="2:18" ht="15" customHeight="1">
      <c r="B15" s="173"/>
      <c r="C15" s="178" t="s">
        <v>36</v>
      </c>
      <c r="D15" s="179" t="e">
        <f t="shared" ref="D15:K15" ca="1" si="5">MEDIAN(D5:D9)</f>
        <v>#NAME?</v>
      </c>
      <c r="E15" s="179" t="e">
        <f t="shared" ca="1" si="5"/>
        <v>#NAME?</v>
      </c>
      <c r="F15" s="180" t="e">
        <f t="shared" ca="1" si="5"/>
        <v>#NAME?</v>
      </c>
      <c r="G15" s="180" t="e">
        <f t="shared" ca="1" si="5"/>
        <v>#NAME?</v>
      </c>
      <c r="H15" s="180" t="e">
        <f t="shared" ca="1" si="5"/>
        <v>#NAME?</v>
      </c>
      <c r="I15" s="180" t="e">
        <f t="shared" ca="1" si="5"/>
        <v>#NAME?</v>
      </c>
      <c r="J15" s="204" t="e">
        <f t="shared" ca="1" si="5"/>
        <v>#NAME?</v>
      </c>
      <c r="K15" s="181" t="e">
        <f t="shared" ca="1" si="5"/>
        <v>#NAME?</v>
      </c>
      <c r="N15" s="195"/>
    </row>
    <row r="16" spans="2:18" ht="15" customHeight="1">
      <c r="B16" s="173"/>
      <c r="C16" s="182" t="s">
        <v>131</v>
      </c>
      <c r="D16" s="208" t="e">
        <f t="shared" ref="D16:K16" ca="1" si="6">MAX(D5:D9)</f>
        <v>#NAME?</v>
      </c>
      <c r="E16" s="208" t="e">
        <f t="shared" ca="1" si="6"/>
        <v>#NAME?</v>
      </c>
      <c r="F16" s="184" t="e">
        <f t="shared" ca="1" si="6"/>
        <v>#NAME?</v>
      </c>
      <c r="G16" s="184" t="e">
        <f t="shared" ca="1" si="6"/>
        <v>#NAME?</v>
      </c>
      <c r="H16" s="184" t="e">
        <f t="shared" ca="1" si="6"/>
        <v>#NAME?</v>
      </c>
      <c r="I16" s="184" t="e">
        <f t="shared" ca="1" si="6"/>
        <v>#NAME?</v>
      </c>
      <c r="J16" s="206" t="e">
        <f t="shared" ca="1" si="6"/>
        <v>#NAME?</v>
      </c>
      <c r="K16" s="185" t="e">
        <f t="shared" ca="1" si="6"/>
        <v>#NAME?</v>
      </c>
      <c r="N16" s="192"/>
    </row>
    <row r="17" spans="2:14" ht="10" customHeight="1">
      <c r="C17" s="173"/>
    </row>
    <row r="18" spans="2:14" ht="15" customHeight="1">
      <c r="B18" s="160" t="s">
        <v>132</v>
      </c>
    </row>
    <row r="19" spans="2:14" ht="15" customHeight="1">
      <c r="B19" s="161"/>
      <c r="C19" s="161"/>
      <c r="D19" s="162" t="s">
        <v>35</v>
      </c>
      <c r="E19" s="162"/>
      <c r="F19" s="162" t="s">
        <v>33</v>
      </c>
      <c r="G19" s="162"/>
      <c r="H19" s="162" t="s">
        <v>59</v>
      </c>
      <c r="I19" s="162"/>
      <c r="J19" s="162" t="s">
        <v>137</v>
      </c>
      <c r="K19" s="162"/>
      <c r="N19" s="162"/>
    </row>
    <row r="20" spans="2:14" ht="15" customHeight="1">
      <c r="B20" s="161" t="s">
        <v>133</v>
      </c>
      <c r="C20" s="158" t="s">
        <v>57</v>
      </c>
      <c r="D20" s="158" t="s">
        <v>146</v>
      </c>
      <c r="E20" s="158" t="s">
        <v>201</v>
      </c>
      <c r="F20" s="207" t="s">
        <v>146</v>
      </c>
      <c r="G20" s="158" t="s">
        <v>201</v>
      </c>
      <c r="H20" s="158" t="s">
        <v>146</v>
      </c>
      <c r="I20" s="158" t="s">
        <v>201</v>
      </c>
      <c r="J20" s="158" t="s">
        <v>146</v>
      </c>
      <c r="K20" s="158" t="s">
        <v>201</v>
      </c>
      <c r="N20" s="158"/>
    </row>
    <row r="21" spans="2:14" ht="15" customHeight="1">
      <c r="B21" s="163" t="e">
        <f t="shared" ref="B21:C24" ca="1" si="7">B5</f>
        <v>#NAME?</v>
      </c>
      <c r="C21" s="164" t="str">
        <f t="shared" si="7"/>
        <v>TSX:SU</v>
      </c>
      <c r="D21" s="165" t="e">
        <f ca="1">_xll.ciqfunctions.udf.CIQ($C5, "IQ_TOTAL_REV", "FY2021", , , , "USD")</f>
        <v>#NAME?</v>
      </c>
      <c r="E21" s="165" t="e">
        <f ca="1">_xll.ciqfunctions.udf.CIQ($C21, "IQ_REVENUE_EST", IQ_NTM, "4/1/2022", , , "USD")</f>
        <v>#NAME?</v>
      </c>
      <c r="F21" s="209" t="e">
        <f ca="1">_xll.ciqfunctions.udf.CIQ($C5, "IQ_TOTAL_REV_1YR_ANN_GROWTH", "FY2021")/100</f>
        <v>#NAME?</v>
      </c>
      <c r="G21" s="209" t="e">
        <f ca="1">(E21-D21)/D21</f>
        <v>#NAME?</v>
      </c>
      <c r="H21" s="165" t="e">
        <f ca="1">_xll.ciqfunctions.udf.CIQ($C5, "IQ_EBITDA", "FY2021", , , , "USD")</f>
        <v>#NAME?</v>
      </c>
      <c r="I21" s="165" t="e">
        <f ca="1">_xll.ciqfunctions.udf.CIQ($C21, "IQ_EBITDA_EST", IQ_NTM, "4/1/2022", , , "USD")</f>
        <v>#NAME?</v>
      </c>
      <c r="J21" s="186" t="e">
        <f ca="1">+H21/D21</f>
        <v>#NAME?</v>
      </c>
      <c r="K21" s="186" t="e">
        <f ca="1">+I21/E21</f>
        <v>#NAME?</v>
      </c>
      <c r="N21" s="165"/>
    </row>
    <row r="22" spans="2:14" ht="15" customHeight="1">
      <c r="B22" s="159" t="e">
        <f t="shared" ca="1" si="7"/>
        <v>#NAME?</v>
      </c>
      <c r="C22" s="168" t="str">
        <f t="shared" si="7"/>
        <v>HES</v>
      </c>
      <c r="D22" s="165" t="e">
        <f ca="1">_xll.ciqfunctions.udf.CIQ($C6, "IQ_TOTAL_REV", "FY2021", , , , "USD")</f>
        <v>#NAME?</v>
      </c>
      <c r="E22" s="165" t="e">
        <f ca="1">_xll.ciqfunctions.udf.CIQ($C22, "IQ_REVENUE_EST", IQ_NTM, "4/1/2022", , , "USD")</f>
        <v>#NAME?</v>
      </c>
      <c r="F22" s="209" t="e">
        <f ca="1">_xll.ciqfunctions.udf.CIQ($C6, "IQ_TOTAL_REV_1YR_ANN_GROWTH", "FY2021")/100</f>
        <v>#NAME?</v>
      </c>
      <c r="G22" s="209" t="e">
        <f t="shared" ref="G22:G25" ca="1" si="8">(E22-D22)/D22</f>
        <v>#NAME?</v>
      </c>
      <c r="H22" s="165" t="e">
        <f ca="1">_xll.ciqfunctions.udf.CIQ($C6, "IQ_EBITDA", "FY2021", , , , "USD")</f>
        <v>#NAME?</v>
      </c>
      <c r="I22" s="165" t="e">
        <f ca="1">_xll.ciqfunctions.udf.CIQ($C22, "IQ_EBITDA_EST", IQ_NTM, "4/1/2022", , , "USD")</f>
        <v>#NAME?</v>
      </c>
      <c r="J22" s="186" t="e">
        <f t="shared" ref="J22:J25" ca="1" si="9">+H22/D22</f>
        <v>#NAME?</v>
      </c>
      <c r="K22" s="186" t="e">
        <f t="shared" ref="K22:K25" ca="1" si="10">+I22/E22</f>
        <v>#NAME?</v>
      </c>
      <c r="N22" s="169"/>
    </row>
    <row r="23" spans="2:14" ht="15" customHeight="1">
      <c r="B23" s="159" t="e">
        <f t="shared" ca="1" si="7"/>
        <v>#NAME?</v>
      </c>
      <c r="C23" s="168" t="str">
        <f t="shared" si="7"/>
        <v>IMO</v>
      </c>
      <c r="D23" s="165" t="e">
        <f ca="1">_xll.ciqfunctions.udf.CIQ($C7, "IQ_TOTAL_REV", "FY2021", , , , "USD")</f>
        <v>#NAME?</v>
      </c>
      <c r="E23" s="165" t="e">
        <f ca="1">_xll.ciqfunctions.udf.CIQ($C23, "IQ_REVENUE_EST", IQ_NTM, "4/1/2022", , , "USD")</f>
        <v>#NAME?</v>
      </c>
      <c r="F23" s="209" t="e">
        <f ca="1">_xll.ciqfunctions.udf.CIQ($C7, "IQ_TOTAL_REV_1YR_ANN_GROWTH", "FY2021")/100</f>
        <v>#NAME?</v>
      </c>
      <c r="G23" s="209" t="e">
        <f t="shared" ca="1" si="8"/>
        <v>#NAME?</v>
      </c>
      <c r="H23" s="165" t="e">
        <f ca="1">_xll.ciqfunctions.udf.CIQ($C7, "IQ_EBITDA", "FY2021", , , , "USD")</f>
        <v>#NAME?</v>
      </c>
      <c r="I23" s="165" t="e">
        <f ca="1">_xll.ciqfunctions.udf.CIQ($C23, "IQ_EBITDA_EST", IQ_NTM, "4/1/2022", , , "USD")</f>
        <v>#NAME?</v>
      </c>
      <c r="J23" s="186" t="e">
        <f t="shared" ca="1" si="9"/>
        <v>#NAME?</v>
      </c>
      <c r="K23" s="186" t="e">
        <f t="shared" ca="1" si="10"/>
        <v>#NAME?</v>
      </c>
      <c r="N23" s="169"/>
    </row>
    <row r="24" spans="2:14" ht="15" customHeight="1">
      <c r="B24" s="159" t="e">
        <f t="shared" ca="1" si="7"/>
        <v>#NAME?</v>
      </c>
      <c r="C24" s="168" t="str">
        <f t="shared" si="7"/>
        <v>OXY</v>
      </c>
      <c r="D24" s="165" t="e">
        <f ca="1">_xll.ciqfunctions.udf.CIQ($C8, "IQ_TOTAL_REV", "FY2021", , , , "USD")</f>
        <v>#NAME?</v>
      </c>
      <c r="E24" s="165" t="e">
        <f ca="1">_xll.ciqfunctions.udf.CIQ($C24, "IQ_REVENUE_EST", IQ_NTM, "4/1/2022", , , "USD")</f>
        <v>#NAME?</v>
      </c>
      <c r="F24" s="209" t="e">
        <f ca="1">_xll.ciqfunctions.udf.CIQ($C8, "IQ_TOTAL_REV_1YR_ANN_GROWTH", "FY2021")/100</f>
        <v>#NAME?</v>
      </c>
      <c r="G24" s="209" t="e">
        <f t="shared" ca="1" si="8"/>
        <v>#NAME?</v>
      </c>
      <c r="H24" s="165" t="e">
        <f ca="1">_xll.ciqfunctions.udf.CIQ($C8, "IQ_EBITDA", "FY2021", , , , "USD")</f>
        <v>#NAME?</v>
      </c>
      <c r="I24" s="165" t="e">
        <f ca="1">_xll.ciqfunctions.udf.CIQ($C24, "IQ_EBITDA_EST", IQ_NTM, "4/1/2022", , , "USD")</f>
        <v>#NAME?</v>
      </c>
      <c r="J24" s="186" t="e">
        <f t="shared" ca="1" si="9"/>
        <v>#NAME?</v>
      </c>
      <c r="K24" s="186" t="e">
        <f t="shared" ca="1" si="10"/>
        <v>#NAME?</v>
      </c>
      <c r="N24" s="169"/>
    </row>
    <row r="25" spans="2:14" ht="15" customHeight="1">
      <c r="B25" s="159" t="e">
        <f t="shared" ref="B25:C25" ca="1" si="11">B9</f>
        <v>#NAME?</v>
      </c>
      <c r="C25" s="168" t="str">
        <f t="shared" si="11"/>
        <v>MPC</v>
      </c>
      <c r="D25" s="165" t="e">
        <f ca="1">_xll.ciqfunctions.udf.CIQ($C9, "IQ_TOTAL_REV", "FY2021", , , , "USD")</f>
        <v>#NAME?</v>
      </c>
      <c r="E25" s="165" t="e">
        <f ca="1">_xll.ciqfunctions.udf.CIQ($C25, "IQ_REVENUE_EST", IQ_NTM, "4/1/2022", , , "USD")</f>
        <v>#NAME?</v>
      </c>
      <c r="F25" s="209" t="e">
        <f ca="1">_xll.ciqfunctions.udf.CIQ($C9, "IQ_TOTAL_REV_1YR_ANN_GROWTH", "FY2021")/100</f>
        <v>#NAME?</v>
      </c>
      <c r="G25" s="209" t="e">
        <f t="shared" ca="1" si="8"/>
        <v>#NAME?</v>
      </c>
      <c r="H25" s="165" t="e">
        <f ca="1">_xll.ciqfunctions.udf.CIQ($C9, "IQ_EBITDA", "FY2021", , , , "USD")</f>
        <v>#NAME?</v>
      </c>
      <c r="I25" s="165" t="e">
        <f ca="1">_xll.ciqfunctions.udf.CIQ($C25, "IQ_EBITDA_EST", IQ_NTM, "4/1/2022", , , "USD")</f>
        <v>#NAME?</v>
      </c>
      <c r="J25" s="186" t="e">
        <f t="shared" ca="1" si="9"/>
        <v>#NAME?</v>
      </c>
      <c r="K25" s="186" t="e">
        <f t="shared" ca="1" si="10"/>
        <v>#NAME?</v>
      </c>
      <c r="N25" s="169"/>
    </row>
    <row r="26" spans="2:14" ht="3" customHeight="1">
      <c r="C26" s="168"/>
      <c r="D26" s="165"/>
      <c r="E26" s="165"/>
      <c r="F26" s="209"/>
      <c r="G26" s="209"/>
      <c r="H26" s="165"/>
      <c r="I26" s="165"/>
      <c r="J26" s="187"/>
      <c r="K26" s="187"/>
      <c r="N26" s="188"/>
    </row>
    <row r="27" spans="2:14" ht="15" customHeight="1">
      <c r="B27" s="170" t="e">
        <f ca="1">B11</f>
        <v>#NAME?</v>
      </c>
      <c r="C27" s="171" t="str">
        <f>C11</f>
        <v>CVE</v>
      </c>
      <c r="D27" s="229" t="e">
        <f ca="1">_xll.ciqfunctions.udf.CIQ($C11, "IQ_TOTAL_REV", "FY2021", , , , "USD")</f>
        <v>#NAME?</v>
      </c>
      <c r="E27" s="280" t="e">
        <f ca="1">_xll.ciqfunctions.udf.CIQ($C27, "IQ_REVENUE_EST", IQ_NTM, "4/1/2022", , , "USD")</f>
        <v>#NAME?</v>
      </c>
      <c r="F27" s="228" t="e">
        <f ca="1">_xll.ciqfunctions.udf.CIQ($C11, "IQ_TOTAL_REV_1YR_ANN_GROWTH", "FY2021")/100</f>
        <v>#NAME?</v>
      </c>
      <c r="G27" s="228" t="e">
        <f ca="1">(E27-D27)/D27</f>
        <v>#NAME?</v>
      </c>
      <c r="H27" s="229" t="e">
        <f ca="1">_xll.ciqfunctions.udf.CIQ($C11, "IQ_EBITDA", "FY2021", , , , "USD")</f>
        <v>#NAME?</v>
      </c>
      <c r="I27" s="229" t="e">
        <f ca="1">_xll.ciqfunctions.udf.CIQ($C27, "IQ_EBITDA_EST", IQ_NTM, "4/1/2022", , , "USD")</f>
        <v>#NAME?</v>
      </c>
      <c r="J27" s="189" t="e">
        <f t="shared" ref="J27" ca="1" si="12">+H27/D27</f>
        <v>#NAME?</v>
      </c>
      <c r="K27" s="189" t="e">
        <f t="shared" ref="K27" ca="1" si="13">+I27/E27</f>
        <v>#NAME?</v>
      </c>
      <c r="N27" s="172"/>
    </row>
    <row r="28" spans="2:14" ht="10" customHeight="1">
      <c r="C28" s="173"/>
      <c r="D28" s="173"/>
      <c r="E28" s="173"/>
      <c r="F28" s="173"/>
      <c r="G28" s="173"/>
      <c r="H28" s="173"/>
      <c r="I28" s="173"/>
      <c r="J28" s="173"/>
      <c r="K28" s="173"/>
      <c r="N28" s="173"/>
    </row>
    <row r="29" spans="2:14" ht="15" customHeight="1">
      <c r="B29" s="173"/>
      <c r="C29" s="174" t="s">
        <v>130</v>
      </c>
      <c r="D29" s="175" t="e">
        <f t="shared" ref="D29:K29" ca="1" si="14">MIN(D21:D25)</f>
        <v>#NAME?</v>
      </c>
      <c r="E29" s="175" t="e">
        <f t="shared" ca="1" si="14"/>
        <v>#NAME?</v>
      </c>
      <c r="F29" s="190" t="e">
        <f t="shared" ca="1" si="14"/>
        <v>#NAME?</v>
      </c>
      <c r="G29" s="190" t="e">
        <f t="shared" ca="1" si="14"/>
        <v>#NAME?</v>
      </c>
      <c r="H29" s="175" t="e">
        <f t="shared" ca="1" si="14"/>
        <v>#NAME?</v>
      </c>
      <c r="I29" s="175" t="e">
        <f t="shared" ca="1" si="14"/>
        <v>#NAME?</v>
      </c>
      <c r="J29" s="190" t="e">
        <f t="shared" ca="1" si="14"/>
        <v>#NAME?</v>
      </c>
      <c r="K29" s="191" t="e">
        <f t="shared" ca="1" si="14"/>
        <v>#NAME?</v>
      </c>
      <c r="M29" s="173"/>
      <c r="N29" s="192"/>
    </row>
    <row r="30" spans="2:14" ht="15" customHeight="1">
      <c r="B30" s="173"/>
      <c r="C30" s="178" t="s">
        <v>37</v>
      </c>
      <c r="D30" s="179" t="e">
        <f t="shared" ref="D30:K30" ca="1" si="15">AVERAGE(D21:D25)</f>
        <v>#NAME?</v>
      </c>
      <c r="E30" s="179" t="e">
        <f t="shared" ca="1" si="15"/>
        <v>#NAME?</v>
      </c>
      <c r="F30" s="193" t="e">
        <f t="shared" ca="1" si="15"/>
        <v>#NAME?</v>
      </c>
      <c r="G30" s="193" t="e">
        <f t="shared" ca="1" si="15"/>
        <v>#NAME?</v>
      </c>
      <c r="H30" s="179" t="e">
        <f t="shared" ca="1" si="15"/>
        <v>#NAME?</v>
      </c>
      <c r="I30" s="179" t="e">
        <f t="shared" ca="1" si="15"/>
        <v>#NAME?</v>
      </c>
      <c r="J30" s="193" t="e">
        <f t="shared" ca="1" si="15"/>
        <v>#NAME?</v>
      </c>
      <c r="K30" s="194" t="e">
        <f t="shared" ca="1" si="15"/>
        <v>#NAME?</v>
      </c>
      <c r="M30" s="173"/>
      <c r="N30" s="195"/>
    </row>
    <row r="31" spans="2:14" ht="15" customHeight="1">
      <c r="B31" s="173"/>
      <c r="C31" s="178" t="s">
        <v>36</v>
      </c>
      <c r="D31" s="179" t="e">
        <f t="shared" ref="D31:K31" ca="1" si="16">MEDIAN(D21:D25)</f>
        <v>#NAME?</v>
      </c>
      <c r="E31" s="179" t="e">
        <f t="shared" ca="1" si="16"/>
        <v>#NAME?</v>
      </c>
      <c r="F31" s="193" t="e">
        <f t="shared" ca="1" si="16"/>
        <v>#NAME?</v>
      </c>
      <c r="G31" s="193" t="e">
        <f t="shared" ca="1" si="16"/>
        <v>#NAME?</v>
      </c>
      <c r="H31" s="179" t="e">
        <f t="shared" ca="1" si="16"/>
        <v>#NAME?</v>
      </c>
      <c r="I31" s="179" t="e">
        <f t="shared" ca="1" si="16"/>
        <v>#NAME?</v>
      </c>
      <c r="J31" s="193" t="e">
        <f t="shared" ca="1" si="16"/>
        <v>#NAME?</v>
      </c>
      <c r="K31" s="194" t="e">
        <f t="shared" ca="1" si="16"/>
        <v>#NAME?</v>
      </c>
      <c r="M31" s="173"/>
      <c r="N31" s="195"/>
    </row>
    <row r="32" spans="2:14" ht="15" customHeight="1">
      <c r="B32" s="173"/>
      <c r="C32" s="182" t="s">
        <v>131</v>
      </c>
      <c r="D32" s="208" t="e">
        <f t="shared" ref="D32:K32" ca="1" si="17">MAX(D21:D25)</f>
        <v>#NAME?</v>
      </c>
      <c r="E32" s="208" t="e">
        <f t="shared" ca="1" si="17"/>
        <v>#NAME?</v>
      </c>
      <c r="F32" s="196" t="e">
        <f t="shared" ca="1" si="17"/>
        <v>#NAME?</v>
      </c>
      <c r="G32" s="196" t="e">
        <f t="shared" ca="1" si="17"/>
        <v>#NAME?</v>
      </c>
      <c r="H32" s="183" t="e">
        <f t="shared" ca="1" si="17"/>
        <v>#NAME?</v>
      </c>
      <c r="I32" s="183" t="e">
        <f t="shared" ca="1" si="17"/>
        <v>#NAME?</v>
      </c>
      <c r="J32" s="196" t="e">
        <f t="shared" ca="1" si="17"/>
        <v>#NAME?</v>
      </c>
      <c r="K32" s="197" t="e">
        <f t="shared" ca="1" si="17"/>
        <v>#NAME?</v>
      </c>
      <c r="M32" s="173"/>
      <c r="N32" s="192"/>
    </row>
    <row r="33" spans="2:12" ht="10" customHeight="1">
      <c r="C33" s="173"/>
      <c r="D33" s="173"/>
      <c r="E33" s="173"/>
      <c r="F33" s="173"/>
      <c r="G33" s="173"/>
      <c r="H33" s="173"/>
      <c r="I33" s="173"/>
      <c r="J33" s="173"/>
      <c r="K33" s="173"/>
      <c r="L33" s="173"/>
    </row>
    <row r="34" spans="2:12" s="173" customFormat="1" ht="15" customHeight="1">
      <c r="E34" s="198"/>
      <c r="F34" s="199"/>
    </row>
    <row r="35" spans="2:12" s="173" customFormat="1" ht="15" customHeight="1">
      <c r="B35" s="266" t="s">
        <v>197</v>
      </c>
      <c r="C35" s="267"/>
      <c r="D35" s="159"/>
      <c r="E35" s="266" t="s">
        <v>198</v>
      </c>
      <c r="F35" s="267"/>
      <c r="G35" s="159"/>
      <c r="H35" s="266" t="s">
        <v>199</v>
      </c>
      <c r="I35" s="267"/>
    </row>
    <row r="36" spans="2:12" s="173" customFormat="1" ht="15" customHeight="1">
      <c r="B36" s="268" t="s">
        <v>200</v>
      </c>
      <c r="C36" s="269" t="e">
        <f ca="1">I27</f>
        <v>#NAME?</v>
      </c>
      <c r="D36" s="159"/>
      <c r="E36" s="268" t="str">
        <f>B36</f>
        <v>EBTIDA</v>
      </c>
      <c r="F36" s="269" t="e">
        <f ca="1">I27</f>
        <v>#NAME?</v>
      </c>
      <c r="G36" s="159"/>
      <c r="H36" s="268" t="str">
        <f>E36</f>
        <v>EBTIDA</v>
      </c>
      <c r="I36" s="269" t="e">
        <f ca="1">I27</f>
        <v>#NAME?</v>
      </c>
    </row>
    <row r="37" spans="2:12" s="173" customFormat="1" ht="15" customHeight="1">
      <c r="B37" s="268" t="s">
        <v>0</v>
      </c>
      <c r="C37" s="270" t="e">
        <f ca="1">I13</f>
        <v>#NAME?</v>
      </c>
      <c r="D37" s="159"/>
      <c r="E37" s="268" t="str">
        <f>B37</f>
        <v>EV/EBITDA</v>
      </c>
      <c r="F37" s="270" t="e">
        <f ca="1">I15</f>
        <v>#NAME?</v>
      </c>
      <c r="G37" s="159"/>
      <c r="H37" s="268" t="str">
        <f>E37</f>
        <v>EV/EBITDA</v>
      </c>
      <c r="I37" s="270" t="e">
        <f ca="1">I16</f>
        <v>#NAME?</v>
      </c>
    </row>
    <row r="38" spans="2:12" ht="15" customHeight="1">
      <c r="B38" s="2" t="s">
        <v>2</v>
      </c>
      <c r="C38" s="271" t="e">
        <f ca="1">C36*C37</f>
        <v>#NAME?</v>
      </c>
      <c r="E38" s="2" t="s">
        <v>2</v>
      </c>
      <c r="F38" s="271" t="e">
        <f ca="1">F36*F37</f>
        <v>#NAME?</v>
      </c>
      <c r="H38" s="2" t="s">
        <v>2</v>
      </c>
      <c r="I38" s="271" t="e">
        <f ca="1">I36*I37</f>
        <v>#NAME?</v>
      </c>
    </row>
    <row r="39" spans="2:12" ht="15" customHeight="1">
      <c r="B39" s="272" t="s">
        <v>13</v>
      </c>
      <c r="C39" s="273">
        <f>WACC!H24</f>
        <v>11971.1</v>
      </c>
      <c r="E39" s="272" t="s">
        <v>13</v>
      </c>
      <c r="F39" s="273">
        <f>WACC!H24</f>
        <v>11971.1</v>
      </c>
      <c r="H39" s="272" t="s">
        <v>13</v>
      </c>
      <c r="I39" s="273">
        <f>F39</f>
        <v>11971.1</v>
      </c>
    </row>
    <row r="40" spans="2:12" ht="15" customHeight="1">
      <c r="B40" s="272" t="s">
        <v>11</v>
      </c>
      <c r="C40" s="274" t="e">
        <f ca="1">_xll.ciqfunctions.udf.CIQ("CVE", "IQ_CASH_EQUIV", , "4/1/2022", , , "USD")</f>
        <v>#NAME?</v>
      </c>
      <c r="E40" s="272" t="s">
        <v>11</v>
      </c>
      <c r="F40" s="274" t="e">
        <f ca="1">C40</f>
        <v>#NAME?</v>
      </c>
      <c r="H40" s="272" t="s">
        <v>11</v>
      </c>
      <c r="I40" s="274" t="e">
        <f ca="1">C40</f>
        <v>#NAME?</v>
      </c>
    </row>
    <row r="41" spans="2:12" ht="15" customHeight="1">
      <c r="B41" s="2"/>
      <c r="C41" s="275"/>
      <c r="E41" s="2"/>
      <c r="F41" s="275"/>
      <c r="H41" s="2"/>
      <c r="I41" s="275"/>
    </row>
    <row r="42" spans="2:12" ht="15" customHeight="1">
      <c r="B42" s="276" t="s">
        <v>8</v>
      </c>
      <c r="C42" s="271" t="e">
        <f ca="1">+C38-C39+C40</f>
        <v>#NAME?</v>
      </c>
      <c r="E42" s="276" t="s">
        <v>8</v>
      </c>
      <c r="F42" s="271" t="e">
        <f ca="1">+F38-F39+F40</f>
        <v>#NAME?</v>
      </c>
      <c r="H42" s="276" t="s">
        <v>8</v>
      </c>
      <c r="I42" s="271" t="e">
        <f ca="1">+I38-I39+I40</f>
        <v>#NAME?</v>
      </c>
    </row>
    <row r="43" spans="2:12" ht="15" customHeight="1">
      <c r="B43" s="2"/>
      <c r="C43" s="275"/>
      <c r="E43" s="2"/>
      <c r="F43" s="275"/>
      <c r="H43" s="2"/>
      <c r="I43" s="275"/>
    </row>
    <row r="44" spans="2:12" ht="15" customHeight="1">
      <c r="B44" s="2" t="s">
        <v>5</v>
      </c>
      <c r="C44" s="282" t="e">
        <f ca="1">+C42/C46</f>
        <v>#NAME?</v>
      </c>
      <c r="E44" s="2" t="s">
        <v>5</v>
      </c>
      <c r="F44" s="282" t="e">
        <f ca="1">+F42/F46</f>
        <v>#NAME?</v>
      </c>
      <c r="H44" s="2" t="s">
        <v>5</v>
      </c>
      <c r="I44" s="282" t="e">
        <f ca="1">+I42/I46</f>
        <v>#NAME?</v>
      </c>
    </row>
    <row r="45" spans="2:12" ht="15" customHeight="1">
      <c r="B45" s="2"/>
      <c r="C45" s="275"/>
      <c r="E45" s="2"/>
      <c r="F45" s="275"/>
      <c r="H45" s="2"/>
      <c r="I45" s="275"/>
    </row>
    <row r="46" spans="2:12" ht="15" customHeight="1">
      <c r="B46" s="2" t="s">
        <v>3</v>
      </c>
      <c r="C46" s="277" t="e">
        <f ca="1">WACC!H27</f>
        <v>#NAME?</v>
      </c>
      <c r="E46" s="2" t="s">
        <v>3</v>
      </c>
      <c r="F46" s="277" t="e">
        <f ca="1">C46</f>
        <v>#NAME?</v>
      </c>
      <c r="H46" s="2" t="s">
        <v>3</v>
      </c>
      <c r="I46" s="277" t="e">
        <f ca="1">C46</f>
        <v>#NAME?</v>
      </c>
    </row>
    <row r="47" spans="2:12" ht="15" customHeight="1">
      <c r="B47" s="278"/>
      <c r="C47" s="279"/>
      <c r="E47" s="278"/>
      <c r="F47" s="279"/>
      <c r="H47" s="278"/>
      <c r="I47" s="279"/>
    </row>
  </sheetData>
  <pageMargins left="0.7" right="0.7" top="0.75" bottom="0.75" header="0.3" footer="0.3"/>
  <pageSetup scale="5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49"/>
  <sheetViews>
    <sheetView showGridLines="0" topLeftCell="B13" zoomScale="91" zoomScaleNormal="91" zoomScaleSheetLayoutView="100" workbookViewId="0">
      <selection activeCell="E30" sqref="E30"/>
    </sheetView>
  </sheetViews>
  <sheetFormatPr baseColWidth="10" defaultColWidth="8.83203125" defaultRowHeight="15"/>
  <cols>
    <col min="2" max="2" width="25.1640625" bestFit="1" customWidth="1"/>
    <col min="4" max="4" width="22" bestFit="1" customWidth="1"/>
    <col min="7" max="7" width="56.5" customWidth="1"/>
    <col min="8" max="8" width="13.6640625" bestFit="1" customWidth="1"/>
    <col min="9" max="11" width="12.5" customWidth="1"/>
    <col min="12" max="12" width="16.5" bestFit="1" customWidth="1"/>
    <col min="13" max="13" width="17.5" bestFit="1" customWidth="1"/>
    <col min="14" max="14" width="15.5" bestFit="1" customWidth="1"/>
    <col min="15" max="16" width="35.33203125" bestFit="1" customWidth="1"/>
  </cols>
  <sheetData>
    <row r="1" spans="2:17">
      <c r="P1" t="s">
        <v>116</v>
      </c>
      <c r="Q1">
        <v>0.65</v>
      </c>
    </row>
    <row r="2" spans="2:17">
      <c r="B2" s="28"/>
      <c r="C2" s="28"/>
      <c r="D2" s="28"/>
    </row>
    <row r="3" spans="2:17" ht="17">
      <c r="B3" s="157" t="s">
        <v>51</v>
      </c>
      <c r="C3" s="156"/>
      <c r="D3" s="156"/>
    </row>
    <row r="4" spans="2:17">
      <c r="B4" s="131" t="s">
        <v>77</v>
      </c>
      <c r="C4" s="131"/>
      <c r="D4" s="131"/>
      <c r="G4" s="132" t="s">
        <v>48</v>
      </c>
      <c r="H4" s="132" t="s">
        <v>47</v>
      </c>
      <c r="I4" s="132" t="s">
        <v>78</v>
      </c>
      <c r="J4" s="132" t="s">
        <v>117</v>
      </c>
      <c r="K4" s="132" t="s">
        <v>118</v>
      </c>
      <c r="L4" s="12"/>
    </row>
    <row r="5" spans="2:17">
      <c r="B5" s="14" t="s">
        <v>50</v>
      </c>
      <c r="C5" s="14"/>
      <c r="D5" s="27" t="e">
        <f ca="1">H29/(H28+H29)</f>
        <v>#NAME?</v>
      </c>
      <c r="G5" s="235" t="s">
        <v>165</v>
      </c>
      <c r="H5" s="238">
        <v>0</v>
      </c>
      <c r="I5" s="237">
        <v>0.03</v>
      </c>
      <c r="J5" s="141">
        <f>+H5/$H$24</f>
        <v>0</v>
      </c>
      <c r="K5" s="236">
        <f>+J5*I5</f>
        <v>0</v>
      </c>
      <c r="L5" s="12"/>
    </row>
    <row r="6" spans="2:17">
      <c r="B6" s="26" t="s">
        <v>49</v>
      </c>
      <c r="C6" s="21"/>
      <c r="D6" s="27" t="e">
        <f ca="1">1-D5</f>
        <v>#NAME?</v>
      </c>
      <c r="G6" s="235" t="s">
        <v>166</v>
      </c>
      <c r="H6" s="238">
        <v>115.4</v>
      </c>
      <c r="I6" s="237">
        <v>3.7999999999999999E-2</v>
      </c>
      <c r="J6" s="141">
        <f t="shared" ref="J6:J23" si="0">+H6/$H$24</f>
        <v>9.6398827175447534E-3</v>
      </c>
      <c r="K6" s="236">
        <f t="shared" ref="K6:K20" si="1">+J6*I6</f>
        <v>3.6631554326670065E-4</v>
      </c>
      <c r="L6" s="12"/>
    </row>
    <row r="7" spans="2:17">
      <c r="B7" s="26"/>
      <c r="C7" s="21"/>
      <c r="D7" s="18"/>
      <c r="G7" s="235" t="s">
        <v>167</v>
      </c>
      <c r="H7" s="238">
        <v>269.5</v>
      </c>
      <c r="I7" s="237">
        <v>0.04</v>
      </c>
      <c r="J7" s="141">
        <f t="shared" si="0"/>
        <v>2.2512551060470634E-2</v>
      </c>
      <c r="K7" s="236">
        <f t="shared" si="1"/>
        <v>9.0050204241882536E-4</v>
      </c>
      <c r="L7" s="12"/>
    </row>
    <row r="8" spans="2:17">
      <c r="B8" s="21"/>
      <c r="C8" s="21"/>
      <c r="D8" s="18"/>
      <c r="G8" s="235" t="s">
        <v>168</v>
      </c>
      <c r="H8" s="238">
        <v>666.9</v>
      </c>
      <c r="I8" s="237">
        <v>5.3800000000000001E-2</v>
      </c>
      <c r="J8" s="141">
        <f t="shared" si="0"/>
        <v>5.5709166242032891E-2</v>
      </c>
      <c r="K8" s="236">
        <f t="shared" si="1"/>
        <v>2.9971531438213695E-3</v>
      </c>
      <c r="L8" s="12"/>
    </row>
    <row r="9" spans="2:17" ht="18">
      <c r="B9" s="140" t="s">
        <v>46</v>
      </c>
      <c r="C9" s="140"/>
      <c r="D9" s="140"/>
      <c r="G9" s="235" t="s">
        <v>169</v>
      </c>
      <c r="H9" s="238">
        <v>964.1</v>
      </c>
      <c r="I9" s="237">
        <v>4.2500000000000003E-2</v>
      </c>
      <c r="J9" s="141">
        <f t="shared" si="0"/>
        <v>8.0535623292763411E-2</v>
      </c>
      <c r="K9" s="236">
        <f t="shared" si="1"/>
        <v>3.4227639899424454E-3</v>
      </c>
      <c r="L9" s="12"/>
    </row>
    <row r="10" spans="2:17">
      <c r="B10" s="14" t="s">
        <v>46</v>
      </c>
      <c r="C10" s="14"/>
      <c r="D10" s="27">
        <f>K24</f>
        <v>4.431473882934734E-2</v>
      </c>
      <c r="G10" s="235" t="s">
        <v>170</v>
      </c>
      <c r="H10" s="238">
        <v>751.5</v>
      </c>
      <c r="I10" s="237">
        <v>4.3999999999999997E-2</v>
      </c>
      <c r="J10" s="141">
        <f t="shared" si="0"/>
        <v>6.2776185981238145E-2</v>
      </c>
      <c r="K10" s="236">
        <f t="shared" si="1"/>
        <v>2.7621521831744781E-3</v>
      </c>
      <c r="L10" s="12"/>
    </row>
    <row r="11" spans="2:17">
      <c r="B11" s="14" t="s">
        <v>45</v>
      </c>
      <c r="C11" s="14"/>
      <c r="D11" s="20">
        <v>0.55400000000000005</v>
      </c>
      <c r="G11" s="235" t="s">
        <v>171</v>
      </c>
      <c r="H11" s="238">
        <v>501</v>
      </c>
      <c r="I11" s="237">
        <v>2.6499999999999999E-2</v>
      </c>
      <c r="J11" s="141">
        <f t="shared" si="0"/>
        <v>4.1850790654158768E-2</v>
      </c>
      <c r="K11" s="236">
        <f t="shared" si="1"/>
        <v>1.1090459523352073E-3</v>
      </c>
      <c r="L11" s="12"/>
    </row>
    <row r="12" spans="2:17">
      <c r="B12" s="148" t="s">
        <v>119</v>
      </c>
      <c r="C12" s="148"/>
      <c r="D12" s="149">
        <f>+D10*(1-D11)</f>
        <v>1.9764373517888911E-2</v>
      </c>
      <c r="G12" s="235" t="s">
        <v>172</v>
      </c>
      <c r="H12" s="238">
        <v>584</v>
      </c>
      <c r="I12" s="237">
        <v>5.2499999999999998E-2</v>
      </c>
      <c r="J12" s="141">
        <f t="shared" si="0"/>
        <v>4.8784155173710014E-2</v>
      </c>
      <c r="K12" s="236">
        <f t="shared" si="1"/>
        <v>2.5611681466197757E-3</v>
      </c>
      <c r="L12" s="12"/>
    </row>
    <row r="13" spans="2:17">
      <c r="B13" s="15"/>
      <c r="C13" s="15"/>
      <c r="D13" s="18"/>
      <c r="G13" s="235" t="s">
        <v>180</v>
      </c>
      <c r="H13" s="238">
        <v>387.2</v>
      </c>
      <c r="I13" s="237">
        <v>6.8000000000000005E-2</v>
      </c>
      <c r="J13" s="141">
        <f t="shared" si="0"/>
        <v>3.2344563156268012E-2</v>
      </c>
      <c r="K13" s="236">
        <f t="shared" si="1"/>
        <v>2.1994302946262249E-3</v>
      </c>
      <c r="L13" s="12"/>
    </row>
    <row r="14" spans="2:17">
      <c r="B14" s="21"/>
      <c r="C14" s="21"/>
      <c r="D14" s="18"/>
      <c r="G14" s="235" t="s">
        <v>173</v>
      </c>
      <c r="H14" s="238">
        <v>1393.1</v>
      </c>
      <c r="I14" s="237">
        <v>6.7500000000000004E-2</v>
      </c>
      <c r="J14" s="141">
        <f t="shared" si="0"/>
        <v>0.11637192906249216</v>
      </c>
      <c r="K14" s="236">
        <f t="shared" si="1"/>
        <v>7.8551052117182222E-3</v>
      </c>
      <c r="L14" s="12"/>
    </row>
    <row r="15" spans="2:17" ht="18">
      <c r="B15" s="140" t="s">
        <v>44</v>
      </c>
      <c r="C15" s="140"/>
      <c r="D15" s="140"/>
      <c r="G15" s="235" t="s">
        <v>174</v>
      </c>
      <c r="H15" s="238">
        <v>155.69999999999999</v>
      </c>
      <c r="I15" s="237">
        <v>4.4499999999999998E-2</v>
      </c>
      <c r="J15" s="141">
        <f t="shared" si="0"/>
        <v>1.3006323562579879E-2</v>
      </c>
      <c r="K15" s="236">
        <f t="shared" si="1"/>
        <v>5.7878139853480455E-4</v>
      </c>
      <c r="L15" s="12"/>
      <c r="M15" s="19"/>
      <c r="N15" s="12"/>
    </row>
    <row r="16" spans="2:17" ht="16">
      <c r="B16" s="14" t="s">
        <v>42</v>
      </c>
      <c r="C16" s="14"/>
      <c r="D16" s="20">
        <v>2.3900000000000001E-2</v>
      </c>
      <c r="G16" s="235" t="s">
        <v>181</v>
      </c>
      <c r="H16" s="238">
        <v>57.7</v>
      </c>
      <c r="I16" s="237">
        <v>5.1999999999999998E-2</v>
      </c>
      <c r="J16" s="141">
        <f t="shared" si="0"/>
        <v>4.8199413587723767E-3</v>
      </c>
      <c r="K16" s="236">
        <f t="shared" si="1"/>
        <v>2.5063695065616359E-4</v>
      </c>
      <c r="L16" s="12"/>
      <c r="M16" s="19"/>
      <c r="N16" s="12"/>
    </row>
    <row r="17" spans="2:14" ht="16">
      <c r="B17" s="14" t="s">
        <v>40</v>
      </c>
      <c r="C17" s="14"/>
      <c r="D17" s="20">
        <v>0.06</v>
      </c>
      <c r="G17" s="235" t="s">
        <v>179</v>
      </c>
      <c r="H17" s="238">
        <v>801.3</v>
      </c>
      <c r="I17" s="237">
        <v>5.3999999999999999E-2</v>
      </c>
      <c r="J17" s="141">
        <f t="shared" si="0"/>
        <v>6.693620469296889E-2</v>
      </c>
      <c r="K17" s="236">
        <f t="shared" si="1"/>
        <v>3.61455505342032E-3</v>
      </c>
      <c r="L17" s="12"/>
      <c r="M17" s="19"/>
      <c r="N17" s="12"/>
    </row>
    <row r="18" spans="2:14">
      <c r="B18" s="14" t="s">
        <v>38</v>
      </c>
      <c r="C18" s="14"/>
      <c r="D18" s="22" t="e">
        <f ca="1">L47</f>
        <v>#NAME?</v>
      </c>
      <c r="G18" s="235" t="s">
        <v>175</v>
      </c>
      <c r="H18" s="238">
        <v>751.5</v>
      </c>
      <c r="I18" s="237">
        <v>3.7499999999999999E-2</v>
      </c>
      <c r="J18" s="141">
        <f t="shared" si="0"/>
        <v>6.2776185981238145E-2</v>
      </c>
      <c r="K18" s="236">
        <f t="shared" si="1"/>
        <v>2.3541069742964303E-3</v>
      </c>
      <c r="L18" s="12"/>
      <c r="M18" s="19"/>
      <c r="N18" s="12"/>
    </row>
    <row r="19" spans="2:14">
      <c r="B19" s="21"/>
      <c r="C19" s="21"/>
      <c r="D19" s="20"/>
      <c r="G19" s="235" t="s">
        <v>176</v>
      </c>
      <c r="H19" s="238">
        <v>592.70000000000005</v>
      </c>
      <c r="I19" s="237">
        <v>3.3500000000000002E-2</v>
      </c>
      <c r="J19" s="141">
        <f t="shared" si="0"/>
        <v>4.9510905430578643E-2</v>
      </c>
      <c r="K19" s="236">
        <f t="shared" si="1"/>
        <v>1.6586153319243847E-3</v>
      </c>
      <c r="L19" s="12"/>
      <c r="M19" s="19"/>
      <c r="N19" s="12"/>
    </row>
    <row r="20" spans="2:14">
      <c r="B20" s="148" t="s">
        <v>44</v>
      </c>
      <c r="C20" s="148"/>
      <c r="D20" s="149" t="e">
        <f ca="1">+D16+(D18*D17)</f>
        <v>#NAME?</v>
      </c>
      <c r="G20" s="235" t="s">
        <v>177</v>
      </c>
      <c r="H20" s="238">
        <v>592.70000000000005</v>
      </c>
      <c r="I20" s="237">
        <v>3.5999999999999997E-2</v>
      </c>
      <c r="J20" s="141">
        <f t="shared" si="0"/>
        <v>4.9510905430578643E-2</v>
      </c>
      <c r="K20" s="236">
        <f t="shared" si="1"/>
        <v>1.782392595500831E-3</v>
      </c>
      <c r="L20" s="12"/>
      <c r="M20" s="19"/>
      <c r="N20" s="12"/>
    </row>
    <row r="21" spans="2:14">
      <c r="B21" s="17"/>
      <c r="C21" s="14"/>
      <c r="D21" s="16"/>
      <c r="G21" s="235" t="s">
        <v>178</v>
      </c>
      <c r="H21" s="238">
        <v>987.8</v>
      </c>
      <c r="I21" s="237">
        <v>3.5000000000000003E-2</v>
      </c>
      <c r="J21" s="141">
        <f t="shared" si="0"/>
        <v>8.2515391233888277E-2</v>
      </c>
      <c r="K21" s="236">
        <f>+J21*I21</f>
        <v>2.88803869318609E-3</v>
      </c>
      <c r="L21" s="35"/>
      <c r="M21" s="238"/>
      <c r="N21" s="35"/>
    </row>
    <row r="22" spans="2:14">
      <c r="B22" s="143" t="s">
        <v>1</v>
      </c>
      <c r="C22" s="143"/>
      <c r="D22" s="265" t="e">
        <f ca="1">(D5*D12)+(D6*D20)</f>
        <v>#NAME?</v>
      </c>
      <c r="G22" s="235" t="s">
        <v>183</v>
      </c>
      <c r="H22" s="238">
        <v>2336.6</v>
      </c>
      <c r="I22" s="237">
        <v>3.5000000000000003E-2</v>
      </c>
      <c r="J22" s="141">
        <f t="shared" si="0"/>
        <v>0.19518674140221032</v>
      </c>
      <c r="K22" s="236">
        <f t="shared" ref="K22:K23" si="2">+J22*I22</f>
        <v>6.8315359490773615E-3</v>
      </c>
      <c r="L22" s="35"/>
      <c r="M22" s="238"/>
      <c r="N22" s="35"/>
    </row>
    <row r="23" spans="2:14">
      <c r="G23" s="235" t="s">
        <v>184</v>
      </c>
      <c r="H23" s="238">
        <v>62.4</v>
      </c>
      <c r="I23" s="237">
        <v>3.5000000000000003E-2</v>
      </c>
      <c r="J23" s="141">
        <f t="shared" si="0"/>
        <v>5.2125535665060018E-3</v>
      </c>
      <c r="K23" s="236">
        <f t="shared" si="2"/>
        <v>1.8243937482771008E-4</v>
      </c>
      <c r="L23" s="35"/>
      <c r="M23" s="238"/>
      <c r="N23" s="35"/>
    </row>
    <row r="24" spans="2:14">
      <c r="G24" s="143" t="s">
        <v>41</v>
      </c>
      <c r="H24" s="144">
        <f>SUM(H5:H23)</f>
        <v>11971.1</v>
      </c>
      <c r="I24" s="143"/>
      <c r="J24" s="143"/>
      <c r="K24" s="145">
        <f>SUM(K5:K23)</f>
        <v>4.431473882934734E-2</v>
      </c>
      <c r="L24" s="34"/>
      <c r="M24" s="238"/>
      <c r="N24" s="34"/>
    </row>
    <row r="25" spans="2:14">
      <c r="C25" s="13"/>
      <c r="G25" s="235"/>
      <c r="H25" s="238"/>
      <c r="I25" s="237"/>
      <c r="J25" s="34"/>
      <c r="K25" s="34"/>
      <c r="L25" s="34"/>
      <c r="M25" s="238"/>
    </row>
    <row r="26" spans="2:14">
      <c r="C26" s="150"/>
      <c r="G26" s="25" t="s">
        <v>76</v>
      </c>
      <c r="H26" s="147" t="e">
        <f ca="1">_xll.ciqfunctions.udf.CIQ("CVE", "IQ_LASTSALEPRICE", "4/1/2022", "USD")</f>
        <v>#NAME?</v>
      </c>
      <c r="I26" s="237"/>
      <c r="J26" s="34"/>
      <c r="K26" s="34"/>
      <c r="L26" s="34"/>
      <c r="M26" s="238"/>
    </row>
    <row r="27" spans="2:14">
      <c r="C27" s="13"/>
      <c r="G27" s="2" t="s">
        <v>182</v>
      </c>
      <c r="H27" s="241" t="e">
        <f ca="1">_xll.ciqfunctions.udf.CIQ("CVE", "IQ_SHARESOUTSTANDING", "4/1/2022")</f>
        <v>#NAME?</v>
      </c>
      <c r="I27" s="237"/>
      <c r="J27" s="34"/>
      <c r="K27" s="34"/>
      <c r="L27" s="34"/>
      <c r="M27" s="238"/>
    </row>
    <row r="28" spans="2:14">
      <c r="G28" s="24" t="s">
        <v>43</v>
      </c>
      <c r="H28" s="239" t="e">
        <f ca="1">H26*H27</f>
        <v>#NAME?</v>
      </c>
      <c r="J28" s="34"/>
      <c r="K28" s="34"/>
      <c r="L28" s="34"/>
      <c r="M28" s="238"/>
    </row>
    <row r="29" spans="2:14">
      <c r="G29" s="23" t="s">
        <v>41</v>
      </c>
      <c r="H29" s="142">
        <f>+H24</f>
        <v>11971.1</v>
      </c>
    </row>
    <row r="30" spans="2:14">
      <c r="G30" s="23" t="s">
        <v>39</v>
      </c>
      <c r="H30" s="240" t="e">
        <f ca="1">+H28</f>
        <v>#NAME?</v>
      </c>
    </row>
    <row r="34" spans="7:12">
      <c r="G34" s="242" t="s">
        <v>185</v>
      </c>
      <c r="H34" s="243"/>
      <c r="I34" s="243"/>
      <c r="J34" s="243"/>
      <c r="K34" s="243"/>
      <c r="L34" s="244"/>
    </row>
    <row r="35" spans="7:12">
      <c r="G35" s="245" t="s">
        <v>186</v>
      </c>
      <c r="H35" s="246" t="s">
        <v>57</v>
      </c>
      <c r="I35" s="246" t="s">
        <v>187</v>
      </c>
      <c r="J35" s="246" t="s">
        <v>188</v>
      </c>
      <c r="K35" s="246" t="s">
        <v>128</v>
      </c>
      <c r="L35" s="247" t="s">
        <v>189</v>
      </c>
    </row>
    <row r="36" spans="7:12">
      <c r="G36" s="248"/>
      <c r="H36" s="89"/>
      <c r="I36" s="89"/>
      <c r="J36" s="89"/>
      <c r="K36" s="89"/>
      <c r="L36" s="249"/>
    </row>
    <row r="37" spans="7:12">
      <c r="G37" s="250" t="e">
        <f ca="1">Comps!B5</f>
        <v>#NAME?</v>
      </c>
      <c r="H37" s="89" t="str">
        <f>Comps!C5</f>
        <v>TSX:SU</v>
      </c>
      <c r="I37" s="261" t="e">
        <f ca="1">_xll.ciqfunctions.udf.CIQ(H37, "IQ_BETA_5YR")</f>
        <v>#NAME?</v>
      </c>
      <c r="J37" s="251" t="e">
        <f ca="1">Comps!D5</f>
        <v>#NAME?</v>
      </c>
      <c r="K37" s="252" t="e">
        <f ca="1">_xll.ciqfunctions.udf.CIQ($H37, "IQ_NET_DEBT", , "4/1/2022", , , "USD")</f>
        <v>#NAME?</v>
      </c>
      <c r="L37" s="253" t="e">
        <f ca="1">I37/(1+((1-$D$11)*(K37/J37)))</f>
        <v>#NAME?</v>
      </c>
    </row>
    <row r="38" spans="7:12">
      <c r="G38" s="250" t="e">
        <f ca="1">Comps!B6</f>
        <v>#NAME?</v>
      </c>
      <c r="H38" s="89" t="str">
        <f>Comps!C6</f>
        <v>HES</v>
      </c>
      <c r="I38" s="261" t="e">
        <f ca="1">_xll.ciqfunctions.udf.CIQ(H38, "IQ_BETA_5YR")</f>
        <v>#NAME?</v>
      </c>
      <c r="J38" s="251" t="e">
        <f ca="1">Comps!D6</f>
        <v>#NAME?</v>
      </c>
      <c r="K38" s="252" t="e">
        <f ca="1">_xll.ciqfunctions.udf.CIQ($H38, "IQ_NET_DEBT", , "4/1/2022", , , "USD")</f>
        <v>#NAME?</v>
      </c>
      <c r="L38" s="253" t="e">
        <f ca="1">I38/(1+((1-$D$11)*(K38/J38)))</f>
        <v>#NAME?</v>
      </c>
    </row>
    <row r="39" spans="7:12">
      <c r="G39" s="250" t="e">
        <f ca="1">Comps!B7</f>
        <v>#NAME?</v>
      </c>
      <c r="H39" s="89" t="str">
        <f>Comps!C7</f>
        <v>IMO</v>
      </c>
      <c r="I39" s="261" t="e">
        <f ca="1">_xll.ciqfunctions.udf.CIQ(H39, "IQ_BETA_5YR")</f>
        <v>#NAME?</v>
      </c>
      <c r="J39" s="251" t="e">
        <f ca="1">Comps!D7</f>
        <v>#NAME?</v>
      </c>
      <c r="K39" s="252" t="e">
        <f ca="1">_xll.ciqfunctions.udf.CIQ($H39, "IQ_NET_DEBT", , "4/1/2022", , , "USD")</f>
        <v>#NAME?</v>
      </c>
      <c r="L39" s="253" t="e">
        <f t="shared" ref="L39:L40" ca="1" si="3">I39/(1+((1-$D$11)*(K39/J39)))</f>
        <v>#NAME?</v>
      </c>
    </row>
    <row r="40" spans="7:12">
      <c r="G40" s="250" t="e">
        <f ca="1">Comps!B8</f>
        <v>#NAME?</v>
      </c>
      <c r="H40" s="89" t="str">
        <f>Comps!C8</f>
        <v>OXY</v>
      </c>
      <c r="I40" s="261" t="e">
        <f ca="1">_xll.ciqfunctions.udf.CIQ(H40, "IQ_BETA_5YR")</f>
        <v>#NAME?</v>
      </c>
      <c r="J40" s="251" t="e">
        <f ca="1">Comps!D8</f>
        <v>#NAME?</v>
      </c>
      <c r="K40" s="252" t="e">
        <f ca="1">_xll.ciqfunctions.udf.CIQ($H40, "IQ_NET_DEBT", , "4/1/2022", , , "USD")</f>
        <v>#NAME?</v>
      </c>
      <c r="L40" s="253" t="e">
        <f t="shared" ca="1" si="3"/>
        <v>#NAME?</v>
      </c>
    </row>
    <row r="41" spans="7:12">
      <c r="G41" s="250" t="e">
        <f ca="1">Comps!B9</f>
        <v>#NAME?</v>
      </c>
      <c r="H41" s="89" t="str">
        <f>Comps!C9</f>
        <v>MPC</v>
      </c>
      <c r="I41" s="261" t="e">
        <f ca="1">_xll.ciqfunctions.udf.CIQ(H41, "IQ_BETA_5YR")</f>
        <v>#NAME?</v>
      </c>
      <c r="J41" s="251" t="e">
        <f ca="1">Comps!D9</f>
        <v>#NAME?</v>
      </c>
      <c r="K41" s="252" t="e">
        <f ca="1">_xll.ciqfunctions.udf.CIQ($H41, "IQ_NET_DEBT", , "4/1/2022", , , "USD")</f>
        <v>#NAME?</v>
      </c>
      <c r="L41" s="253" t="e">
        <f ca="1">I41/(1+((1-$D$11)*(K41/J41)))</f>
        <v>#NAME?</v>
      </c>
    </row>
    <row r="42" spans="7:12">
      <c r="G42" s="250"/>
      <c r="H42" s="89"/>
      <c r="I42" s="254"/>
      <c r="J42" s="255"/>
      <c r="K42" s="255"/>
      <c r="L42" s="253"/>
    </row>
    <row r="43" spans="7:12">
      <c r="G43" s="250" t="s">
        <v>190</v>
      </c>
      <c r="H43" s="89"/>
      <c r="I43" s="89"/>
      <c r="J43" s="89"/>
      <c r="K43" s="89"/>
      <c r="L43" s="253" t="e">
        <f ca="1">+MEDIAN(L37:L41)</f>
        <v>#NAME?</v>
      </c>
    </row>
    <row r="44" spans="7:12">
      <c r="G44" s="250"/>
      <c r="H44" s="89"/>
      <c r="I44" s="89"/>
      <c r="J44" s="89"/>
      <c r="K44" s="89"/>
      <c r="L44" s="253"/>
    </row>
    <row r="45" spans="7:12">
      <c r="G45" s="250" t="s">
        <v>192</v>
      </c>
      <c r="H45" s="89"/>
      <c r="I45" s="89"/>
      <c r="J45" s="89"/>
      <c r="K45" s="89"/>
      <c r="L45" s="256" t="e">
        <f ca="1">H28</f>
        <v>#NAME?</v>
      </c>
    </row>
    <row r="46" spans="7:12">
      <c r="G46" s="250" t="s">
        <v>193</v>
      </c>
      <c r="H46" s="89"/>
      <c r="I46" s="89"/>
      <c r="J46" s="89"/>
      <c r="K46" s="89"/>
      <c r="L46" s="256">
        <f>H29</f>
        <v>11971.1</v>
      </c>
    </row>
    <row r="47" spans="7:12">
      <c r="G47" s="250" t="s">
        <v>194</v>
      </c>
      <c r="H47" s="89"/>
      <c r="I47" s="89"/>
      <c r="J47" s="89"/>
      <c r="K47" s="89"/>
      <c r="L47" s="257" t="e">
        <f ca="1">L43*(1+(1-D11)*(L46/L45))</f>
        <v>#NAME?</v>
      </c>
    </row>
    <row r="48" spans="7:12">
      <c r="G48" s="250"/>
      <c r="H48" s="89"/>
      <c r="I48" s="89"/>
      <c r="J48" s="89"/>
      <c r="K48" s="89"/>
      <c r="L48" s="249"/>
    </row>
    <row r="49" spans="7:12">
      <c r="G49" s="258" t="s">
        <v>191</v>
      </c>
      <c r="H49" s="259"/>
      <c r="I49" s="259"/>
      <c r="J49" s="259"/>
      <c r="K49" s="259"/>
      <c r="L49" s="260" t="e">
        <f ca="1">_xll.ciqfunctions.udf.CIQ("MDT","IQ_BETA_5YR")</f>
        <v>#NAME?</v>
      </c>
    </row>
  </sheetData>
  <pageMargins left="0.7" right="0.7" top="0.75" bottom="0.75" header="0.3" footer="0.3"/>
  <pageSetup scale="94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P24"/>
  <sheetViews>
    <sheetView showGridLines="0" zoomScaleNormal="100" zoomScaleSheetLayoutView="100" workbookViewId="0">
      <selection activeCell="G22" sqref="G22"/>
    </sheetView>
  </sheetViews>
  <sheetFormatPr baseColWidth="10" defaultColWidth="8.83203125" defaultRowHeight="15"/>
  <cols>
    <col min="2" max="2" width="22.83203125" bestFit="1" customWidth="1"/>
    <col min="3" max="3" width="8.1640625" customWidth="1"/>
    <col min="4" max="4" width="19.5" customWidth="1"/>
    <col min="7" max="7" width="12.5" customWidth="1"/>
  </cols>
  <sheetData>
    <row r="1" spans="2:16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7">
      <c r="B2" s="131" t="s">
        <v>60</v>
      </c>
      <c r="C2" s="131"/>
      <c r="D2" s="131"/>
      <c r="F2" s="7"/>
      <c r="G2" s="37"/>
      <c r="H2" s="38"/>
      <c r="I2" s="38"/>
      <c r="J2" s="38"/>
      <c r="K2" s="7"/>
      <c r="L2" s="7"/>
      <c r="M2" s="7"/>
      <c r="N2" s="7"/>
      <c r="O2" s="7"/>
      <c r="P2" s="7"/>
    </row>
    <row r="3" spans="2:16">
      <c r="B3" s="29" t="s">
        <v>61</v>
      </c>
      <c r="C3" s="29"/>
      <c r="D3" s="263" t="e">
        <f ca="1">WACC!H26</f>
        <v>#NAME?</v>
      </c>
      <c r="E3" s="7"/>
      <c r="F3" s="7"/>
      <c r="G3" s="39"/>
      <c r="H3" s="39"/>
      <c r="I3" s="39"/>
      <c r="J3" s="39"/>
      <c r="K3" s="7"/>
      <c r="L3" s="7"/>
      <c r="M3" s="7"/>
      <c r="N3" s="7"/>
      <c r="O3" s="7"/>
      <c r="P3" s="7"/>
    </row>
    <row r="4" spans="2:16">
      <c r="B4" s="29" t="s">
        <v>73</v>
      </c>
      <c r="C4" s="29"/>
      <c r="D4" s="42" t="s">
        <v>195</v>
      </c>
      <c r="E4" s="7"/>
      <c r="F4" s="7"/>
      <c r="G4" s="29"/>
      <c r="H4" s="33"/>
      <c r="I4" s="33"/>
      <c r="J4" s="33"/>
      <c r="K4" s="7"/>
      <c r="L4" s="7"/>
      <c r="M4" s="7"/>
      <c r="N4" s="7"/>
      <c r="O4" s="7"/>
      <c r="P4" s="7"/>
    </row>
    <row r="5" spans="2:16">
      <c r="B5" s="29" t="s">
        <v>74</v>
      </c>
      <c r="C5" s="29"/>
      <c r="D5" s="29">
        <v>20.260000000000002</v>
      </c>
      <c r="E5" s="7"/>
      <c r="F5" s="7"/>
      <c r="G5" s="29"/>
      <c r="H5" s="33"/>
      <c r="I5" s="33"/>
      <c r="J5" s="33"/>
      <c r="K5" s="7"/>
      <c r="L5" s="7"/>
      <c r="M5" s="7"/>
      <c r="N5" s="7"/>
      <c r="O5" s="7"/>
      <c r="P5" s="7"/>
    </row>
    <row r="6" spans="2:16">
      <c r="B6" s="29" t="s">
        <v>75</v>
      </c>
      <c r="C6" s="29"/>
      <c r="D6" s="263" t="e">
        <f ca="1">_xll.ciqfunctions.udf.CIQ("CVE", "IQ_BETA_5YR", "4/1/2022")</f>
        <v>#NAME?</v>
      </c>
      <c r="E6" s="7"/>
      <c r="F6" s="7"/>
      <c r="G6" s="29"/>
      <c r="H6" s="33"/>
      <c r="I6" s="33"/>
      <c r="J6" s="33"/>
      <c r="K6" s="7"/>
      <c r="L6" s="7"/>
      <c r="M6" s="7"/>
      <c r="N6" s="7"/>
      <c r="O6" s="7"/>
      <c r="P6" s="7"/>
    </row>
    <row r="7" spans="2:16">
      <c r="B7" s="30" t="s">
        <v>62</v>
      </c>
      <c r="C7" s="30"/>
      <c r="D7" s="262" t="e">
        <f ca="1">WACC!L45</f>
        <v>#NAME?</v>
      </c>
      <c r="F7" s="7"/>
      <c r="G7" s="29"/>
      <c r="H7" s="33"/>
      <c r="I7" s="33"/>
      <c r="J7" s="33"/>
      <c r="K7" s="7"/>
      <c r="L7" s="7"/>
      <c r="M7" s="7"/>
      <c r="N7" s="7"/>
      <c r="O7" s="7"/>
      <c r="P7" s="7"/>
    </row>
    <row r="8" spans="2:16">
      <c r="B8" s="30" t="s">
        <v>63</v>
      </c>
      <c r="C8" s="30"/>
      <c r="D8" s="263" t="e">
        <f ca="1">WACC!H27</f>
        <v>#NAME?</v>
      </c>
      <c r="F8" s="7"/>
      <c r="G8" s="39"/>
      <c r="H8" s="40"/>
      <c r="I8" s="40"/>
      <c r="J8" s="40"/>
      <c r="K8" s="7"/>
      <c r="L8" s="7"/>
      <c r="M8" s="7"/>
      <c r="N8" s="7"/>
      <c r="O8" s="7"/>
      <c r="P8" s="7"/>
    </row>
    <row r="9" spans="2:16">
      <c r="B9" s="30" t="s">
        <v>64</v>
      </c>
      <c r="C9" s="30"/>
      <c r="D9" s="31" t="s">
        <v>196</v>
      </c>
      <c r="F9" s="7"/>
      <c r="G9" s="41"/>
      <c r="H9" s="33"/>
      <c r="I9" s="33"/>
      <c r="J9" s="33"/>
      <c r="K9" s="7"/>
      <c r="L9" s="7"/>
      <c r="M9" s="7"/>
      <c r="N9" s="7"/>
      <c r="O9" s="7"/>
      <c r="P9" s="7"/>
    </row>
    <row r="10" spans="2:16">
      <c r="B10" s="30" t="s">
        <v>69</v>
      </c>
      <c r="C10" s="30"/>
      <c r="D10" s="32">
        <v>0.47060000000000002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>
      <c r="B11" s="30" t="s">
        <v>70</v>
      </c>
      <c r="C11" s="30"/>
      <c r="D11" s="32">
        <v>0.32150000000000001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>
      <c r="B12" s="30" t="s">
        <v>65</v>
      </c>
      <c r="C12" s="30"/>
      <c r="D12" s="32" t="e">
        <f ca="1">_xll.ciqfunctions.udf.CIQ("CVE", "IQ_DIVIDEND_YIELD", "4/1/2022")/100</f>
        <v>#NAME?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>
      <c r="B13" s="30" t="s">
        <v>66</v>
      </c>
      <c r="C13" s="30"/>
      <c r="D13" s="262" t="e">
        <f ca="1">_xll.ciqfunctions.udf.CIQ("CVE", "IQ_PE_EXCL_FWD", , "4/1/2022")</f>
        <v>#NAME?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>
      <c r="B14" s="30" t="s">
        <v>67</v>
      </c>
      <c r="C14" s="30"/>
      <c r="D14" s="262" t="e">
        <f ca="1">_xll.ciqfunctions.udf.CIQ("CVE", "IQ_TEV_EBITDA", , "4/1/2022")</f>
        <v>#NAME?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>
      <c r="B15" s="30" t="s">
        <v>68</v>
      </c>
      <c r="C15" s="30"/>
      <c r="D15" s="32" t="e">
        <f ca="1">_xll.ciqfunctions.udf.CIQ("CVE", "IQ_TOTAL_DEBT", , "4/1/2022", , , "USD")/_xll.ciqfunctions.udf.CIQ("CVE", "IQ_TEV", "4/1/2022", "USD")</f>
        <v>#NAME?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>
      <c r="B16" s="30" t="s">
        <v>71</v>
      </c>
      <c r="C16" s="30"/>
      <c r="D16" s="32" t="e">
        <f ca="1">_xll.ciqfunctions.udf.CIQ("CVE", "IQ_GROSS_MARGIN", , "4/1/2022", , , "USD")/100</f>
        <v>#NAME?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>
      <c r="B17" s="30" t="s">
        <v>72</v>
      </c>
      <c r="C17" s="30"/>
      <c r="D17" s="32" t="e">
        <f ca="1">_xll.ciqfunctions.udf.CIQ("CVE", "IQ_EBITDA_MARGIN", , "4/1/2022", , , "USD")/100</f>
        <v>#NAME?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3"/>
  <sheetViews>
    <sheetView showGridLines="0" zoomScale="115" zoomScaleNormal="115" zoomScaleSheetLayoutView="100" workbookViewId="0">
      <selection activeCell="H51" sqref="H51"/>
    </sheetView>
  </sheetViews>
  <sheetFormatPr baseColWidth="10" defaultColWidth="8.83203125" defaultRowHeight="15"/>
  <cols>
    <col min="1" max="1" width="2" customWidth="1"/>
    <col min="2" max="4" width="12.1640625" customWidth="1"/>
    <col min="5" max="5" width="14.6640625" customWidth="1"/>
    <col min="6" max="6" width="9.1640625" customWidth="1"/>
    <col min="14" max="14" width="8.1640625" customWidth="1"/>
  </cols>
  <sheetData>
    <row r="2" spans="2:13">
      <c r="B2" s="4"/>
    </row>
    <row r="3" spans="2:13" ht="15" customHeight="1">
      <c r="B3" s="131" t="s">
        <v>56</v>
      </c>
      <c r="C3" s="131" t="s">
        <v>55</v>
      </c>
      <c r="D3" s="131" t="s">
        <v>54</v>
      </c>
    </row>
    <row r="4" spans="2:13" ht="15" customHeight="1">
      <c r="B4" s="264">
        <v>42835</v>
      </c>
      <c r="C4">
        <v>4656500</v>
      </c>
      <c r="D4">
        <v>10.232445</v>
      </c>
      <c r="F4" s="131" t="s">
        <v>53</v>
      </c>
      <c r="G4" s="131"/>
      <c r="H4" s="131"/>
      <c r="I4" s="131"/>
      <c r="J4" s="131"/>
      <c r="K4" s="131"/>
      <c r="L4" s="131"/>
      <c r="M4" s="131"/>
    </row>
    <row r="5" spans="2:13" ht="15" customHeight="1">
      <c r="B5" s="264">
        <v>42836</v>
      </c>
      <c r="C5">
        <v>4846200</v>
      </c>
      <c r="D5">
        <v>10.023433000000001</v>
      </c>
    </row>
    <row r="6" spans="2:13" ht="15" customHeight="1">
      <c r="B6" s="264">
        <v>42837</v>
      </c>
      <c r="C6">
        <v>6626600</v>
      </c>
      <c r="D6">
        <v>9.8962079999999997</v>
      </c>
    </row>
    <row r="7" spans="2:13" ht="15" customHeight="1">
      <c r="B7" s="264">
        <v>42838</v>
      </c>
      <c r="C7">
        <v>3270600</v>
      </c>
      <c r="D7">
        <v>9.7235490000000002</v>
      </c>
    </row>
    <row r="8" spans="2:13" ht="15" customHeight="1">
      <c r="B8" s="264">
        <v>42842</v>
      </c>
      <c r="C8">
        <v>3637400</v>
      </c>
      <c r="D8">
        <v>9.8962079999999997</v>
      </c>
    </row>
    <row r="9" spans="2:13" ht="15" customHeight="1">
      <c r="B9" s="264">
        <v>42843</v>
      </c>
      <c r="C9">
        <v>3365400</v>
      </c>
      <c r="D9">
        <v>9.7508090000000003</v>
      </c>
    </row>
    <row r="10" spans="2:13" ht="15" customHeight="1">
      <c r="B10" s="264">
        <v>42844</v>
      </c>
      <c r="C10">
        <v>3702700</v>
      </c>
      <c r="D10">
        <v>9.3964009999999991</v>
      </c>
    </row>
    <row r="11" spans="2:13" ht="15" customHeight="1">
      <c r="B11" s="264">
        <v>42845</v>
      </c>
      <c r="C11">
        <v>3975400</v>
      </c>
      <c r="D11">
        <v>9.3418740000000007</v>
      </c>
    </row>
    <row r="12" spans="2:13" ht="15" customHeight="1">
      <c r="B12" s="264">
        <v>42846</v>
      </c>
      <c r="C12">
        <v>4087000</v>
      </c>
      <c r="D12">
        <v>9.5327099999999998</v>
      </c>
    </row>
    <row r="13" spans="2:13" ht="15" customHeight="1">
      <c r="B13" s="264">
        <v>42849</v>
      </c>
      <c r="C13">
        <v>2482300</v>
      </c>
      <c r="D13">
        <v>9.5054490000000005</v>
      </c>
    </row>
    <row r="14" spans="2:13" ht="15" customHeight="1">
      <c r="B14" s="264">
        <v>42850</v>
      </c>
      <c r="C14">
        <v>3537000</v>
      </c>
      <c r="D14">
        <v>9.5508880000000005</v>
      </c>
    </row>
    <row r="15" spans="2:13" ht="15" customHeight="1">
      <c r="B15" s="264">
        <v>42851</v>
      </c>
      <c r="C15">
        <v>5489300</v>
      </c>
      <c r="D15">
        <v>9.3509650000000004</v>
      </c>
    </row>
    <row r="16" spans="2:13" ht="15" customHeight="1">
      <c r="B16" s="264">
        <v>42852</v>
      </c>
      <c r="C16">
        <v>7631900</v>
      </c>
      <c r="D16">
        <v>9.0419920000000005</v>
      </c>
    </row>
    <row r="17" spans="2:13" ht="15" customHeight="1">
      <c r="B17" s="264">
        <v>42853</v>
      </c>
      <c r="C17">
        <v>5498900</v>
      </c>
      <c r="D17">
        <v>9.0692529999999998</v>
      </c>
    </row>
    <row r="18" spans="2:13" ht="15" customHeight="1">
      <c r="B18" s="264">
        <v>42856</v>
      </c>
      <c r="C18">
        <v>5706900</v>
      </c>
      <c r="D18">
        <v>8.9602009999999996</v>
      </c>
    </row>
    <row r="19" spans="2:13" ht="15" customHeight="1">
      <c r="B19" s="264">
        <v>42857</v>
      </c>
      <c r="C19">
        <v>4251900</v>
      </c>
      <c r="D19">
        <v>8.8602430000000005</v>
      </c>
    </row>
    <row r="20" spans="2:13" ht="15" customHeight="1">
      <c r="B20" s="264">
        <v>42858</v>
      </c>
      <c r="C20">
        <v>3997100</v>
      </c>
      <c r="D20">
        <v>8.8148040000000005</v>
      </c>
    </row>
    <row r="21" spans="2:13" ht="15" customHeight="1">
      <c r="B21" s="264">
        <v>42859</v>
      </c>
      <c r="C21">
        <v>5816000</v>
      </c>
      <c r="D21">
        <v>8.3695179999999993</v>
      </c>
    </row>
    <row r="22" spans="2:13" ht="15" customHeight="1">
      <c r="B22" s="264">
        <v>42860</v>
      </c>
      <c r="C22">
        <v>3861800</v>
      </c>
      <c r="D22">
        <v>8.5967040000000008</v>
      </c>
      <c r="F22" s="131" t="s">
        <v>52</v>
      </c>
      <c r="G22" s="131"/>
      <c r="H22" s="131"/>
      <c r="I22" s="131"/>
      <c r="J22" s="131"/>
      <c r="K22" s="131"/>
      <c r="L22" s="131"/>
      <c r="M22" s="131"/>
    </row>
    <row r="23" spans="2:13" ht="15" customHeight="1">
      <c r="B23" s="264">
        <v>42863</v>
      </c>
      <c r="C23">
        <v>2717400</v>
      </c>
      <c r="D23">
        <v>8.7421050000000005</v>
      </c>
    </row>
    <row r="24" spans="2:13" ht="15" customHeight="1">
      <c r="B24" s="264">
        <v>42864</v>
      </c>
      <c r="C24">
        <v>1715400</v>
      </c>
      <c r="D24">
        <v>8.6330570000000009</v>
      </c>
    </row>
    <row r="25" spans="2:13" ht="15" customHeight="1">
      <c r="B25" s="264">
        <v>42865</v>
      </c>
      <c r="C25">
        <v>4462200</v>
      </c>
      <c r="D25">
        <v>8.9783779999999993</v>
      </c>
    </row>
    <row r="26" spans="2:13" ht="15" customHeight="1">
      <c r="B26" s="264">
        <v>42866</v>
      </c>
      <c r="C26">
        <v>2292300</v>
      </c>
      <c r="D26">
        <v>8.6603159999999999</v>
      </c>
    </row>
    <row r="27" spans="2:13" ht="15" customHeight="1">
      <c r="B27" s="264">
        <v>42867</v>
      </c>
      <c r="C27">
        <v>2455600</v>
      </c>
      <c r="D27">
        <v>8.723929</v>
      </c>
    </row>
    <row r="28" spans="2:13" ht="15" customHeight="1">
      <c r="B28" s="264">
        <v>42870</v>
      </c>
      <c r="C28">
        <v>3417900</v>
      </c>
      <c r="D28">
        <v>8.9238540000000004</v>
      </c>
    </row>
    <row r="29" spans="2:13" ht="15" customHeight="1">
      <c r="B29" s="264">
        <v>42871</v>
      </c>
      <c r="C29">
        <v>2339600</v>
      </c>
      <c r="D29">
        <v>8.7057559999999992</v>
      </c>
    </row>
    <row r="30" spans="2:13" ht="15" customHeight="1">
      <c r="B30" s="264">
        <v>42872</v>
      </c>
      <c r="C30">
        <v>4483600</v>
      </c>
      <c r="D30">
        <v>8.4422189999999997</v>
      </c>
    </row>
    <row r="31" spans="2:13" ht="15" customHeight="1">
      <c r="B31" s="264">
        <v>42873</v>
      </c>
      <c r="C31">
        <v>4026200</v>
      </c>
      <c r="D31">
        <v>8.4331320000000005</v>
      </c>
    </row>
    <row r="32" spans="2:13" ht="15" customHeight="1">
      <c r="B32" s="264">
        <v>42874</v>
      </c>
      <c r="C32">
        <v>3052500</v>
      </c>
      <c r="D32">
        <v>8.7966320000000007</v>
      </c>
    </row>
    <row r="33" spans="2:6" ht="15" customHeight="1">
      <c r="B33" s="264">
        <v>42877</v>
      </c>
      <c r="C33">
        <v>1489900</v>
      </c>
      <c r="D33">
        <v>8.778454</v>
      </c>
    </row>
    <row r="34" spans="2:6" ht="15" customHeight="1">
      <c r="B34" s="264">
        <v>42878</v>
      </c>
      <c r="C34">
        <v>3760600</v>
      </c>
      <c r="D34">
        <v>8.7330159999999992</v>
      </c>
    </row>
    <row r="35" spans="2:6" ht="15" customHeight="1">
      <c r="B35" s="264">
        <v>42879</v>
      </c>
      <c r="C35">
        <v>2552900</v>
      </c>
      <c r="D35">
        <v>8.6966680000000007</v>
      </c>
    </row>
    <row r="36" spans="2:6" ht="15" customHeight="1">
      <c r="B36" s="264">
        <v>42880</v>
      </c>
      <c r="C36">
        <v>4005500</v>
      </c>
      <c r="D36">
        <v>8.3695179999999993</v>
      </c>
    </row>
    <row r="37" spans="2:6" ht="15" customHeight="1">
      <c r="B37" s="264">
        <v>42881</v>
      </c>
      <c r="C37">
        <v>3533700</v>
      </c>
      <c r="D37">
        <v>8.5240069999999992</v>
      </c>
    </row>
    <row r="38" spans="2:6" ht="15" customHeight="1">
      <c r="B38" s="264">
        <v>42885</v>
      </c>
      <c r="C38">
        <v>2791000</v>
      </c>
      <c r="D38">
        <v>8.3876969999999993</v>
      </c>
    </row>
    <row r="39" spans="2:6" ht="15" customHeight="1">
      <c r="B39" s="264">
        <v>42886</v>
      </c>
      <c r="C39">
        <v>4032600</v>
      </c>
      <c r="D39">
        <v>8.1059870000000007</v>
      </c>
    </row>
    <row r="40" spans="2:6" ht="15" customHeight="1">
      <c r="B40" s="264">
        <v>42887</v>
      </c>
      <c r="C40">
        <v>4222500</v>
      </c>
      <c r="D40">
        <v>8.2422970000000007</v>
      </c>
    </row>
    <row r="41" spans="2:6" ht="15" customHeight="1">
      <c r="B41" s="264">
        <v>42888</v>
      </c>
      <c r="C41">
        <v>9241800</v>
      </c>
      <c r="D41">
        <v>7.7970129999999997</v>
      </c>
    </row>
    <row r="42" spans="2:6" ht="15" customHeight="1">
      <c r="B42" s="264">
        <v>42891</v>
      </c>
      <c r="C42">
        <v>6303600</v>
      </c>
      <c r="D42">
        <v>7.7061380000000002</v>
      </c>
    </row>
    <row r="43" spans="2:6" ht="15" customHeight="1">
      <c r="B43" s="264">
        <v>42892</v>
      </c>
      <c r="C43">
        <v>4007700</v>
      </c>
      <c r="D43">
        <v>7.8515379999999997</v>
      </c>
    </row>
    <row r="44" spans="2:6" ht="15" customHeight="1">
      <c r="B44" s="264">
        <v>42893</v>
      </c>
      <c r="C44">
        <v>6604300</v>
      </c>
      <c r="D44">
        <v>7.3153800000000002</v>
      </c>
      <c r="F44">
        <f>+AVERAGE(D4:D54)</f>
        <v>8.5423806470588257</v>
      </c>
    </row>
    <row r="45" spans="2:6" ht="15" customHeight="1">
      <c r="B45" s="264">
        <v>42894</v>
      </c>
      <c r="C45">
        <v>5270000</v>
      </c>
      <c r="D45">
        <v>7.1608919999999996</v>
      </c>
    </row>
    <row r="46" spans="2:6" ht="15" customHeight="1">
      <c r="B46" s="264">
        <v>42895</v>
      </c>
      <c r="C46">
        <v>6936000</v>
      </c>
      <c r="D46">
        <v>7.497128</v>
      </c>
    </row>
    <row r="47" spans="2:6" ht="15" customHeight="1">
      <c r="B47" s="264">
        <v>42898</v>
      </c>
      <c r="C47">
        <v>8353500</v>
      </c>
      <c r="D47">
        <v>7.7515739999999997</v>
      </c>
    </row>
    <row r="48" spans="2:6" ht="15" customHeight="1">
      <c r="B48" s="264">
        <v>42899</v>
      </c>
      <c r="C48">
        <v>5871100</v>
      </c>
      <c r="D48">
        <v>7.8886890000000003</v>
      </c>
    </row>
    <row r="49" spans="2:4" ht="15" customHeight="1">
      <c r="B49" s="264">
        <v>42900</v>
      </c>
      <c r="C49">
        <v>9831000</v>
      </c>
      <c r="D49">
        <v>7.5413319999999997</v>
      </c>
    </row>
    <row r="50" spans="2:4" ht="15" customHeight="1">
      <c r="B50" s="264">
        <v>42901</v>
      </c>
      <c r="C50">
        <v>4777500</v>
      </c>
      <c r="D50">
        <v>7.2213979999999998</v>
      </c>
    </row>
    <row r="51" spans="2:4" ht="15" customHeight="1">
      <c r="B51" s="264">
        <v>42902</v>
      </c>
      <c r="C51">
        <v>3693000</v>
      </c>
      <c r="D51">
        <v>7.2305380000000001</v>
      </c>
    </row>
    <row r="52" spans="2:4" ht="15" customHeight="1">
      <c r="B52" s="264">
        <v>42905</v>
      </c>
      <c r="C52">
        <v>3930700</v>
      </c>
      <c r="D52">
        <v>7.1208450000000001</v>
      </c>
    </row>
    <row r="53" spans="2:4" ht="15" customHeight="1">
      <c r="B53" s="264">
        <v>42906</v>
      </c>
      <c r="C53">
        <v>15835100</v>
      </c>
      <c r="D53">
        <v>6.5083989999999998</v>
      </c>
    </row>
    <row r="54" spans="2:4" ht="15" customHeight="1">
      <c r="B54" s="264">
        <v>42907</v>
      </c>
      <c r="C54">
        <v>7437600</v>
      </c>
      <c r="D54">
        <v>6.2798730000000003</v>
      </c>
    </row>
    <row r="55" spans="2:4" ht="15" customHeight="1">
      <c r="B55" s="264">
        <v>42908</v>
      </c>
      <c r="C55">
        <v>10428300</v>
      </c>
      <c r="D55">
        <v>6.2158860000000002</v>
      </c>
    </row>
    <row r="56" spans="2:4" ht="15" customHeight="1">
      <c r="B56" s="264">
        <v>42909</v>
      </c>
      <c r="C56">
        <v>4270200</v>
      </c>
      <c r="D56">
        <v>6.307296</v>
      </c>
    </row>
    <row r="57" spans="2:4" ht="15" customHeight="1">
      <c r="B57" s="264">
        <v>42912</v>
      </c>
      <c r="C57">
        <v>3207700</v>
      </c>
      <c r="D57">
        <v>6.325577</v>
      </c>
    </row>
    <row r="58" spans="2:4" ht="15" customHeight="1">
      <c r="B58" s="264">
        <v>42913</v>
      </c>
      <c r="C58">
        <v>6637800</v>
      </c>
      <c r="D58">
        <v>6.6272310000000001</v>
      </c>
    </row>
    <row r="59" spans="2:4" ht="15" customHeight="1">
      <c r="B59" s="264">
        <v>42914</v>
      </c>
      <c r="C59">
        <v>4104600</v>
      </c>
      <c r="D59">
        <v>6.7095010000000004</v>
      </c>
    </row>
    <row r="60" spans="2:4" ht="15" customHeight="1">
      <c r="B60" s="264">
        <v>42915</v>
      </c>
      <c r="C60">
        <v>4454500</v>
      </c>
      <c r="D60">
        <v>6.654655</v>
      </c>
    </row>
    <row r="61" spans="2:4" ht="15" customHeight="1">
      <c r="B61" s="264">
        <v>42916</v>
      </c>
      <c r="C61">
        <v>5972900</v>
      </c>
      <c r="D61">
        <v>6.736923</v>
      </c>
    </row>
    <row r="62" spans="2:4" ht="15" customHeight="1">
      <c r="B62" s="264">
        <v>42919</v>
      </c>
      <c r="C62">
        <v>1725000</v>
      </c>
      <c r="D62">
        <v>6.8923209999999999</v>
      </c>
    </row>
    <row r="63" spans="2:4" ht="15" customHeight="1">
      <c r="B63" s="264">
        <v>42921</v>
      </c>
      <c r="C63">
        <v>4947200</v>
      </c>
      <c r="D63">
        <v>6.43527</v>
      </c>
    </row>
    <row r="64" spans="2:4" ht="15" customHeight="1">
      <c r="B64" s="264">
        <v>42922</v>
      </c>
      <c r="C64">
        <v>5289900</v>
      </c>
      <c r="D64">
        <v>6.4718349999999996</v>
      </c>
    </row>
    <row r="65" spans="2:4" ht="15" customHeight="1">
      <c r="B65" s="264">
        <v>42923</v>
      </c>
      <c r="C65">
        <v>7895700</v>
      </c>
      <c r="D65">
        <v>6.3987059999999998</v>
      </c>
    </row>
    <row r="66" spans="2:4" ht="15" customHeight="1">
      <c r="B66" s="264">
        <v>42926</v>
      </c>
      <c r="C66">
        <v>3752600</v>
      </c>
      <c r="D66">
        <v>6.4535520000000002</v>
      </c>
    </row>
    <row r="67" spans="2:4" ht="15" customHeight="1">
      <c r="B67" s="264">
        <v>42927</v>
      </c>
      <c r="C67">
        <v>3607500</v>
      </c>
      <c r="D67">
        <v>6.526681</v>
      </c>
    </row>
    <row r="68" spans="2:4" ht="15" customHeight="1">
      <c r="B68" s="264">
        <v>42928</v>
      </c>
      <c r="C68">
        <v>5085000</v>
      </c>
      <c r="D68">
        <v>6.608949</v>
      </c>
    </row>
    <row r="69" spans="2:4" ht="15" customHeight="1">
      <c r="B69" s="264">
        <v>42929</v>
      </c>
      <c r="C69">
        <v>3886600</v>
      </c>
      <c r="D69">
        <v>6.6912180000000001</v>
      </c>
    </row>
    <row r="70" spans="2:4" ht="15" customHeight="1">
      <c r="B70" s="264">
        <v>42930</v>
      </c>
      <c r="C70">
        <v>2377200</v>
      </c>
      <c r="D70">
        <v>6.6912180000000001</v>
      </c>
    </row>
    <row r="71" spans="2:4" ht="15" customHeight="1">
      <c r="B71" s="264">
        <v>42933</v>
      </c>
      <c r="C71">
        <v>3472900</v>
      </c>
      <c r="D71">
        <v>6.7734880000000004</v>
      </c>
    </row>
    <row r="72" spans="2:4" ht="15" customHeight="1">
      <c r="B72" s="264">
        <v>42934</v>
      </c>
      <c r="C72">
        <v>4881700</v>
      </c>
      <c r="D72">
        <v>6.8374740000000003</v>
      </c>
    </row>
    <row r="73" spans="2:4" ht="15" customHeight="1">
      <c r="B73" s="264">
        <v>42935</v>
      </c>
      <c r="C73">
        <v>5074700</v>
      </c>
      <c r="D73">
        <v>7.020295</v>
      </c>
    </row>
    <row r="74" spans="2:4" ht="15" customHeight="1">
      <c r="B74" s="264">
        <v>42936</v>
      </c>
      <c r="C74">
        <v>5027900</v>
      </c>
      <c r="D74">
        <v>6.9563069999999998</v>
      </c>
    </row>
    <row r="75" spans="2:4" ht="15" customHeight="1">
      <c r="B75" s="264">
        <v>42937</v>
      </c>
      <c r="C75">
        <v>4379700</v>
      </c>
      <c r="D75">
        <v>6.8100500000000004</v>
      </c>
    </row>
    <row r="76" spans="2:4" ht="15" customHeight="1">
      <c r="B76" s="264">
        <v>42940</v>
      </c>
      <c r="C76">
        <v>3479000</v>
      </c>
      <c r="D76">
        <v>6.8283329999999998</v>
      </c>
    </row>
    <row r="77" spans="2:4" ht="15" customHeight="1">
      <c r="B77" s="264">
        <v>42941</v>
      </c>
      <c r="C77">
        <v>8401900</v>
      </c>
      <c r="D77">
        <v>7.257962</v>
      </c>
    </row>
    <row r="78" spans="2:4" ht="15" customHeight="1">
      <c r="B78" s="264">
        <v>42942</v>
      </c>
      <c r="C78">
        <v>7232500</v>
      </c>
      <c r="D78">
        <v>7.2853830000000004</v>
      </c>
    </row>
    <row r="79" spans="2:4" ht="15" customHeight="1">
      <c r="B79" s="264">
        <v>42943</v>
      </c>
      <c r="C79">
        <v>11866000</v>
      </c>
      <c r="D79">
        <v>7.9435359999999999</v>
      </c>
    </row>
    <row r="80" spans="2:4" ht="15" customHeight="1">
      <c r="B80" s="264">
        <v>42944</v>
      </c>
      <c r="C80">
        <v>10483700</v>
      </c>
      <c r="D80">
        <v>7.7789979999999996</v>
      </c>
    </row>
    <row r="81" spans="2:4" ht="15" customHeight="1">
      <c r="B81" s="264">
        <v>42947</v>
      </c>
      <c r="C81">
        <v>5658400</v>
      </c>
      <c r="D81">
        <v>7.687589</v>
      </c>
    </row>
    <row r="82" spans="2:4" ht="15" customHeight="1">
      <c r="B82" s="264">
        <v>42948</v>
      </c>
      <c r="C82">
        <v>7928500</v>
      </c>
      <c r="D82">
        <v>7.3950760000000004</v>
      </c>
    </row>
    <row r="83" spans="2:4" ht="15" customHeight="1">
      <c r="B83" s="264">
        <v>42949</v>
      </c>
      <c r="C83">
        <v>7884800</v>
      </c>
      <c r="D83">
        <v>7.4773449999999997</v>
      </c>
    </row>
    <row r="84" spans="2:4" ht="15" customHeight="1">
      <c r="B84" s="264">
        <v>42950</v>
      </c>
      <c r="C84">
        <v>6099200</v>
      </c>
      <c r="D84">
        <v>7.3676539999999999</v>
      </c>
    </row>
    <row r="85" spans="2:4" ht="15" customHeight="1">
      <c r="B85" s="264">
        <v>42951</v>
      </c>
      <c r="C85">
        <v>6169800</v>
      </c>
      <c r="D85">
        <v>7.6053189999999997</v>
      </c>
    </row>
    <row r="86" spans="2:4" ht="15" customHeight="1">
      <c r="B86" s="264">
        <v>42954</v>
      </c>
      <c r="C86">
        <v>3210300</v>
      </c>
      <c r="D86">
        <v>7.5321910000000001</v>
      </c>
    </row>
    <row r="87" spans="2:4" ht="15" customHeight="1">
      <c r="B87" s="264">
        <v>42955</v>
      </c>
      <c r="C87">
        <v>4470700</v>
      </c>
      <c r="D87">
        <v>7.6053189999999997</v>
      </c>
    </row>
    <row r="88" spans="2:4" ht="15" customHeight="1">
      <c r="B88" s="264">
        <v>42956</v>
      </c>
      <c r="C88">
        <v>5072100</v>
      </c>
      <c r="D88">
        <v>7.4956269999999998</v>
      </c>
    </row>
    <row r="89" spans="2:4" ht="15" customHeight="1">
      <c r="B89" s="264">
        <v>42957</v>
      </c>
      <c r="C89">
        <v>5004600</v>
      </c>
      <c r="D89">
        <v>7.2945250000000001</v>
      </c>
    </row>
    <row r="90" spans="2:4" ht="15" customHeight="1">
      <c r="B90" s="264">
        <v>42958</v>
      </c>
      <c r="C90">
        <v>3136800</v>
      </c>
      <c r="D90">
        <v>7.321949</v>
      </c>
    </row>
    <row r="91" spans="2:4" ht="15" customHeight="1">
      <c r="B91" s="264">
        <v>42961</v>
      </c>
      <c r="C91">
        <v>4264200</v>
      </c>
      <c r="D91">
        <v>7.0659999999999998</v>
      </c>
    </row>
    <row r="92" spans="2:4" ht="15" customHeight="1">
      <c r="B92" s="264">
        <v>42962</v>
      </c>
      <c r="C92">
        <v>4096300</v>
      </c>
      <c r="D92">
        <v>6.9837309999999997</v>
      </c>
    </row>
    <row r="93" spans="2:4" ht="15" customHeight="1">
      <c r="B93" s="264">
        <v>42963</v>
      </c>
      <c r="C93">
        <v>3116100</v>
      </c>
      <c r="D93">
        <v>6.8831800000000003</v>
      </c>
    </row>
    <row r="94" spans="2:4" ht="15" customHeight="1">
      <c r="B94" s="264">
        <v>42964</v>
      </c>
      <c r="C94">
        <v>2837600</v>
      </c>
      <c r="D94">
        <v>6.8100500000000004</v>
      </c>
    </row>
    <row r="95" spans="2:4" ht="15" customHeight="1">
      <c r="B95" s="264">
        <v>42965</v>
      </c>
      <c r="C95">
        <v>4378000</v>
      </c>
      <c r="D95">
        <v>6.8557560000000004</v>
      </c>
    </row>
    <row r="96" spans="2:4" ht="15" customHeight="1">
      <c r="B96" s="264">
        <v>42968</v>
      </c>
      <c r="C96">
        <v>2413900</v>
      </c>
      <c r="D96">
        <v>6.7277829999999996</v>
      </c>
    </row>
    <row r="97" spans="2:4" ht="15" customHeight="1">
      <c r="B97" s="264">
        <v>42969</v>
      </c>
      <c r="C97">
        <v>2051900</v>
      </c>
      <c r="D97">
        <v>6.7277829999999996</v>
      </c>
    </row>
    <row r="98" spans="2:4" ht="15" customHeight="1">
      <c r="B98" s="264">
        <v>42970</v>
      </c>
      <c r="C98">
        <v>2022700</v>
      </c>
      <c r="D98">
        <v>6.8374740000000003</v>
      </c>
    </row>
    <row r="99" spans="2:4" ht="15" customHeight="1">
      <c r="B99" s="264">
        <v>42971</v>
      </c>
      <c r="C99">
        <v>2683300</v>
      </c>
      <c r="D99">
        <v>6.782629</v>
      </c>
    </row>
    <row r="100" spans="2:4" ht="15" customHeight="1">
      <c r="B100" s="264">
        <v>42972</v>
      </c>
      <c r="C100">
        <v>2290500</v>
      </c>
      <c r="D100">
        <v>6.80091</v>
      </c>
    </row>
    <row r="101" spans="2:4" ht="15" customHeight="1">
      <c r="B101" s="264">
        <v>42975</v>
      </c>
      <c r="C101">
        <v>2711400</v>
      </c>
      <c r="D101">
        <v>6.7460639999999996</v>
      </c>
    </row>
    <row r="102" spans="2:4" ht="15" customHeight="1">
      <c r="B102" s="264">
        <v>42976</v>
      </c>
      <c r="C102">
        <v>2786000</v>
      </c>
      <c r="D102">
        <v>6.8557560000000004</v>
      </c>
    </row>
    <row r="103" spans="2:4" ht="15" customHeight="1">
      <c r="B103" s="264">
        <v>42977</v>
      </c>
      <c r="C103">
        <v>3121000</v>
      </c>
      <c r="D103">
        <v>6.8191930000000003</v>
      </c>
    </row>
    <row r="104" spans="2:4" ht="15" customHeight="1">
      <c r="B104" s="264">
        <v>42978</v>
      </c>
      <c r="C104">
        <v>5068000</v>
      </c>
      <c r="D104">
        <v>7.1482700000000001</v>
      </c>
    </row>
    <row r="105" spans="2:4" ht="15" customHeight="1">
      <c r="B105" s="264">
        <v>42979</v>
      </c>
      <c r="C105">
        <v>3559700</v>
      </c>
      <c r="D105">
        <v>7.3310899999999997</v>
      </c>
    </row>
    <row r="106" spans="2:4" ht="15" customHeight="1">
      <c r="B106" s="264">
        <v>42983</v>
      </c>
      <c r="C106">
        <v>6960300</v>
      </c>
      <c r="D106">
        <v>7.577896</v>
      </c>
    </row>
    <row r="107" spans="2:4" ht="15" customHeight="1">
      <c r="B107" s="264">
        <v>42984</v>
      </c>
      <c r="C107">
        <v>4292300</v>
      </c>
      <c r="D107">
        <v>7.6967299999999996</v>
      </c>
    </row>
    <row r="108" spans="2:4" ht="15" customHeight="1">
      <c r="B108" s="264">
        <v>42985</v>
      </c>
      <c r="C108">
        <v>3705600</v>
      </c>
      <c r="D108">
        <v>7.6784480000000004</v>
      </c>
    </row>
    <row r="109" spans="2:4" ht="15" customHeight="1">
      <c r="B109" s="264">
        <v>42986</v>
      </c>
      <c r="C109">
        <v>3841600</v>
      </c>
      <c r="D109">
        <v>7.4224990000000002</v>
      </c>
    </row>
    <row r="110" spans="2:4" ht="15" customHeight="1">
      <c r="B110" s="264">
        <v>42989</v>
      </c>
      <c r="C110">
        <v>3018600</v>
      </c>
      <c r="D110">
        <v>7.641883</v>
      </c>
    </row>
    <row r="111" spans="2:4" ht="15" customHeight="1">
      <c r="B111" s="264">
        <v>42990</v>
      </c>
      <c r="C111">
        <v>3861100</v>
      </c>
      <c r="D111">
        <v>7.9252549999999999</v>
      </c>
    </row>
    <row r="112" spans="2:4" ht="15" customHeight="1">
      <c r="B112" s="264">
        <v>42991</v>
      </c>
      <c r="C112">
        <v>8807700</v>
      </c>
      <c r="D112">
        <v>8.2360480000000003</v>
      </c>
    </row>
    <row r="113" spans="2:4" ht="15" customHeight="1">
      <c r="B113" s="264">
        <v>42992</v>
      </c>
      <c r="C113">
        <v>7659400</v>
      </c>
      <c r="D113">
        <v>8.3831209999999992</v>
      </c>
    </row>
    <row r="114" spans="2:4" ht="15" customHeight="1">
      <c r="B114" s="264">
        <v>42993</v>
      </c>
      <c r="C114">
        <v>4441300</v>
      </c>
      <c r="D114">
        <v>8.3095839999999992</v>
      </c>
    </row>
    <row r="115" spans="2:4" ht="15" customHeight="1">
      <c r="B115" s="264">
        <v>42996</v>
      </c>
      <c r="C115">
        <v>3536900</v>
      </c>
      <c r="D115">
        <v>8.4015029999999999</v>
      </c>
    </row>
    <row r="116" spans="2:4" ht="15" customHeight="1">
      <c r="B116" s="264">
        <v>42997</v>
      </c>
      <c r="C116">
        <v>6943000</v>
      </c>
      <c r="D116">
        <v>8.6037289999999995</v>
      </c>
    </row>
    <row r="117" spans="2:4" ht="15" customHeight="1">
      <c r="B117" s="264">
        <v>42998</v>
      </c>
      <c r="C117">
        <v>9812600</v>
      </c>
      <c r="D117">
        <v>9.2839410000000004</v>
      </c>
    </row>
    <row r="118" spans="2:4" ht="15" customHeight="1">
      <c r="B118" s="264">
        <v>42999</v>
      </c>
      <c r="C118">
        <v>7602400</v>
      </c>
      <c r="D118">
        <v>9.2839410000000004</v>
      </c>
    </row>
    <row r="119" spans="2:4" ht="15" customHeight="1">
      <c r="B119" s="264">
        <v>43000</v>
      </c>
      <c r="C119">
        <v>7493900</v>
      </c>
      <c r="D119">
        <v>9.4493930000000006</v>
      </c>
    </row>
    <row r="120" spans="2:4" ht="15" customHeight="1">
      <c r="B120" s="264">
        <v>43003</v>
      </c>
      <c r="C120">
        <v>8447900</v>
      </c>
      <c r="D120">
        <v>9.4953559999999992</v>
      </c>
    </row>
    <row r="121" spans="2:4" ht="15" customHeight="1">
      <c r="B121" s="264">
        <v>43004</v>
      </c>
      <c r="C121">
        <v>5021300</v>
      </c>
      <c r="D121">
        <v>9.4402039999999996</v>
      </c>
    </row>
    <row r="122" spans="2:4" ht="15" customHeight="1">
      <c r="B122" s="264">
        <v>43005</v>
      </c>
      <c r="C122">
        <v>4637500</v>
      </c>
      <c r="D122">
        <v>9.4126250000000002</v>
      </c>
    </row>
    <row r="123" spans="2:4" ht="15" customHeight="1">
      <c r="B123" s="264">
        <v>43006</v>
      </c>
      <c r="C123">
        <v>4516100</v>
      </c>
      <c r="D123">
        <v>9.3207059999999995</v>
      </c>
    </row>
    <row r="124" spans="2:4" ht="15" customHeight="1">
      <c r="B124" s="264">
        <v>43007</v>
      </c>
      <c r="C124">
        <v>3622200</v>
      </c>
      <c r="D124">
        <v>9.2104029999999995</v>
      </c>
    </row>
    <row r="125" spans="2:4" ht="15" customHeight="1">
      <c r="B125" s="264">
        <v>43010</v>
      </c>
      <c r="C125">
        <v>4834900</v>
      </c>
      <c r="D125">
        <v>9.0633289999999995</v>
      </c>
    </row>
    <row r="126" spans="2:4" ht="15" customHeight="1">
      <c r="B126" s="264">
        <v>43011</v>
      </c>
      <c r="C126">
        <v>4927500</v>
      </c>
      <c r="D126">
        <v>9.0725200000000008</v>
      </c>
    </row>
    <row r="127" spans="2:4" ht="15" customHeight="1">
      <c r="B127" s="264">
        <v>43012</v>
      </c>
      <c r="C127">
        <v>3256000</v>
      </c>
      <c r="D127">
        <v>9.0449470000000005</v>
      </c>
    </row>
    <row r="128" spans="2:4" ht="15" customHeight="1">
      <c r="B128" s="264">
        <v>43013</v>
      </c>
      <c r="C128">
        <v>2584700</v>
      </c>
      <c r="D128">
        <v>9.0817150000000009</v>
      </c>
    </row>
    <row r="129" spans="2:4" ht="15" customHeight="1">
      <c r="B129" s="264">
        <v>43014</v>
      </c>
      <c r="C129">
        <v>3266000</v>
      </c>
      <c r="D129">
        <v>8.8335290000000004</v>
      </c>
    </row>
    <row r="130" spans="2:4" ht="15" customHeight="1">
      <c r="B130" s="264">
        <v>43017</v>
      </c>
      <c r="C130">
        <v>2454100</v>
      </c>
      <c r="D130">
        <v>8.7599909999999994</v>
      </c>
    </row>
    <row r="131" spans="2:4" ht="15" customHeight="1">
      <c r="B131" s="264">
        <v>43018</v>
      </c>
      <c r="C131">
        <v>3535900</v>
      </c>
      <c r="D131">
        <v>8.8335290000000004</v>
      </c>
    </row>
    <row r="132" spans="2:4" ht="15" customHeight="1">
      <c r="B132" s="264">
        <v>43019</v>
      </c>
      <c r="C132">
        <v>3890700</v>
      </c>
      <c r="D132">
        <v>8.9897919999999996</v>
      </c>
    </row>
    <row r="133" spans="2:4" ht="15" customHeight="1">
      <c r="B133" s="264">
        <v>43020</v>
      </c>
      <c r="C133">
        <v>2703300</v>
      </c>
      <c r="D133">
        <v>8.7967610000000001</v>
      </c>
    </row>
    <row r="134" spans="2:4" ht="15" customHeight="1">
      <c r="B134" s="264">
        <v>43021</v>
      </c>
      <c r="C134">
        <v>3375300</v>
      </c>
      <c r="D134">
        <v>8.9346420000000002</v>
      </c>
    </row>
    <row r="135" spans="2:4" ht="15" customHeight="1">
      <c r="B135" s="264">
        <v>43024</v>
      </c>
      <c r="C135">
        <v>1658600</v>
      </c>
      <c r="D135">
        <v>8.9438300000000002</v>
      </c>
    </row>
    <row r="136" spans="2:4" ht="15" customHeight="1">
      <c r="B136" s="264">
        <v>43025</v>
      </c>
      <c r="C136">
        <v>2420200</v>
      </c>
      <c r="D136">
        <v>9.054138</v>
      </c>
    </row>
    <row r="137" spans="2:4" ht="15" customHeight="1">
      <c r="B137" s="264">
        <v>43026</v>
      </c>
      <c r="C137">
        <v>3002300</v>
      </c>
      <c r="D137">
        <v>8.9989860000000004</v>
      </c>
    </row>
    <row r="138" spans="2:4" ht="15" customHeight="1">
      <c r="B138" s="264">
        <v>43027</v>
      </c>
      <c r="C138">
        <v>6628300</v>
      </c>
      <c r="D138">
        <v>9.2012110000000007</v>
      </c>
    </row>
    <row r="139" spans="2:4" ht="15" customHeight="1">
      <c r="B139" s="264">
        <v>43028</v>
      </c>
      <c r="C139">
        <v>3432400</v>
      </c>
      <c r="D139">
        <v>9.1092890000000004</v>
      </c>
    </row>
    <row r="140" spans="2:4" ht="15" customHeight="1">
      <c r="B140" s="264">
        <v>43031</v>
      </c>
      <c r="C140">
        <v>4350900</v>
      </c>
      <c r="D140">
        <v>8.9070660000000004</v>
      </c>
    </row>
    <row r="141" spans="2:4" ht="15" customHeight="1">
      <c r="B141" s="264">
        <v>43032</v>
      </c>
      <c r="C141">
        <v>4052700</v>
      </c>
      <c r="D141">
        <v>8.7048410000000001</v>
      </c>
    </row>
    <row r="142" spans="2:4" ht="15" customHeight="1">
      <c r="B142" s="264">
        <v>43033</v>
      </c>
      <c r="C142">
        <v>3226800</v>
      </c>
      <c r="D142">
        <v>8.6404969999999999</v>
      </c>
    </row>
    <row r="143" spans="2:4" ht="15" customHeight="1">
      <c r="B143" s="264">
        <v>43034</v>
      </c>
      <c r="C143">
        <v>2553300</v>
      </c>
      <c r="D143">
        <v>8.6221130000000006</v>
      </c>
    </row>
    <row r="144" spans="2:4" ht="15" customHeight="1">
      <c r="B144" s="264">
        <v>43035</v>
      </c>
      <c r="C144">
        <v>4172600</v>
      </c>
      <c r="D144">
        <v>8.8794900000000005</v>
      </c>
    </row>
    <row r="145" spans="2:4" ht="15" customHeight="1">
      <c r="B145" s="264">
        <v>43038</v>
      </c>
      <c r="C145">
        <v>4934200</v>
      </c>
      <c r="D145">
        <v>8.8794900000000005</v>
      </c>
    </row>
    <row r="146" spans="2:4" ht="15" customHeight="1">
      <c r="B146" s="264">
        <v>43039</v>
      </c>
      <c r="C146">
        <v>2423900</v>
      </c>
      <c r="D146">
        <v>8.9346420000000002</v>
      </c>
    </row>
    <row r="147" spans="2:4" ht="15" customHeight="1">
      <c r="B147" s="264">
        <v>43040</v>
      </c>
      <c r="C147">
        <v>4428200</v>
      </c>
      <c r="D147">
        <v>9.2747469999999996</v>
      </c>
    </row>
    <row r="148" spans="2:4" ht="15" customHeight="1">
      <c r="B148" s="264">
        <v>43041</v>
      </c>
      <c r="C148">
        <v>6063600</v>
      </c>
      <c r="D148">
        <v>9.568892</v>
      </c>
    </row>
    <row r="149" spans="2:4" ht="15" customHeight="1">
      <c r="B149" s="264">
        <v>43042</v>
      </c>
      <c r="C149">
        <v>7127900</v>
      </c>
      <c r="D149">
        <v>9.7986900000000006</v>
      </c>
    </row>
    <row r="150" spans="2:4" ht="15" customHeight="1">
      <c r="B150" s="264">
        <v>43045</v>
      </c>
      <c r="C150">
        <v>5657600</v>
      </c>
      <c r="D150">
        <v>10.322637</v>
      </c>
    </row>
    <row r="151" spans="2:4" ht="15" customHeight="1">
      <c r="B151" s="264">
        <v>43046</v>
      </c>
      <c r="C151">
        <v>5058400</v>
      </c>
      <c r="D151">
        <v>10.304252999999999</v>
      </c>
    </row>
    <row r="152" spans="2:4" ht="15" customHeight="1">
      <c r="B152" s="264">
        <v>43047</v>
      </c>
      <c r="C152">
        <v>5588900</v>
      </c>
      <c r="D152">
        <v>10.451324</v>
      </c>
    </row>
    <row r="153" spans="2:4" ht="15" customHeight="1">
      <c r="B153" s="264">
        <v>43048</v>
      </c>
      <c r="C153">
        <v>4198300</v>
      </c>
      <c r="D153">
        <v>10.469709</v>
      </c>
    </row>
    <row r="154" spans="2:4" ht="15" customHeight="1">
      <c r="B154" s="264">
        <v>43049</v>
      </c>
      <c r="C154">
        <v>9396800</v>
      </c>
      <c r="D154">
        <v>10.350213999999999</v>
      </c>
    </row>
    <row r="155" spans="2:4" ht="15" customHeight="1">
      <c r="B155" s="264">
        <v>43052</v>
      </c>
      <c r="C155">
        <v>3727700</v>
      </c>
      <c r="D155">
        <v>10.056067000000001</v>
      </c>
    </row>
    <row r="156" spans="2:4" ht="15" customHeight="1">
      <c r="B156" s="264">
        <v>43053</v>
      </c>
      <c r="C156">
        <v>3848100</v>
      </c>
      <c r="D156">
        <v>9.5596979999999991</v>
      </c>
    </row>
    <row r="157" spans="2:4" ht="15" customHeight="1">
      <c r="B157" s="264">
        <v>43054</v>
      </c>
      <c r="C157">
        <v>4706500</v>
      </c>
      <c r="D157">
        <v>9.3482830000000003</v>
      </c>
    </row>
    <row r="158" spans="2:4" ht="15" customHeight="1">
      <c r="B158" s="264">
        <v>43055</v>
      </c>
      <c r="C158">
        <v>2480700</v>
      </c>
      <c r="D158">
        <v>9.2563610000000001</v>
      </c>
    </row>
    <row r="159" spans="2:4" ht="15" customHeight="1">
      <c r="B159" s="264">
        <v>43056</v>
      </c>
      <c r="C159">
        <v>2395900</v>
      </c>
      <c r="D159">
        <v>9.3390909999999998</v>
      </c>
    </row>
    <row r="160" spans="2:4" ht="15" customHeight="1">
      <c r="B160" s="264">
        <v>43059</v>
      </c>
      <c r="C160">
        <v>4155000</v>
      </c>
      <c r="D160">
        <v>8.9714100000000006</v>
      </c>
    </row>
    <row r="161" spans="2:4" ht="15" customHeight="1">
      <c r="B161" s="264">
        <v>43060</v>
      </c>
      <c r="C161">
        <v>3770300</v>
      </c>
      <c r="D161">
        <v>8.8335290000000004</v>
      </c>
    </row>
    <row r="162" spans="2:4" ht="15" customHeight="1">
      <c r="B162" s="264">
        <v>43061</v>
      </c>
      <c r="C162">
        <v>3120900</v>
      </c>
      <c r="D162">
        <v>8.9254499999999997</v>
      </c>
    </row>
    <row r="163" spans="2:4" ht="15" customHeight="1">
      <c r="B163" s="264">
        <v>43063</v>
      </c>
      <c r="C163">
        <v>1728700</v>
      </c>
      <c r="D163">
        <v>8.9806019999999993</v>
      </c>
    </row>
    <row r="164" spans="2:4" ht="15" customHeight="1">
      <c r="B164" s="264">
        <v>43066</v>
      </c>
      <c r="C164">
        <v>4527200</v>
      </c>
      <c r="D164">
        <v>8.5301930000000006</v>
      </c>
    </row>
    <row r="165" spans="2:4" ht="15" customHeight="1">
      <c r="B165" s="264">
        <v>43067</v>
      </c>
      <c r="C165">
        <v>3168200</v>
      </c>
      <c r="D165">
        <v>8.5210000000000008</v>
      </c>
    </row>
    <row r="166" spans="2:4" ht="15" customHeight="1">
      <c r="B166" s="264">
        <v>43068</v>
      </c>
      <c r="C166">
        <v>2772400</v>
      </c>
      <c r="D166">
        <v>8.4566579999999991</v>
      </c>
    </row>
    <row r="167" spans="2:4" ht="15" customHeight="1">
      <c r="B167" s="264">
        <v>43069</v>
      </c>
      <c r="C167">
        <v>4583100</v>
      </c>
      <c r="D167">
        <v>8.7416099999999997</v>
      </c>
    </row>
    <row r="168" spans="2:4" ht="15" customHeight="1">
      <c r="B168" s="264">
        <v>43070</v>
      </c>
      <c r="C168">
        <v>5391100</v>
      </c>
      <c r="D168">
        <v>9.3023199999999999</v>
      </c>
    </row>
    <row r="169" spans="2:4" ht="15" customHeight="1">
      <c r="B169" s="264">
        <v>43073</v>
      </c>
      <c r="C169">
        <v>3429900</v>
      </c>
      <c r="D169">
        <v>8.9897919999999996</v>
      </c>
    </row>
    <row r="170" spans="2:4" ht="15" customHeight="1">
      <c r="B170" s="264">
        <v>43074</v>
      </c>
      <c r="C170">
        <v>1688200</v>
      </c>
      <c r="D170">
        <v>8.8886810000000001</v>
      </c>
    </row>
    <row r="171" spans="2:4" ht="15" customHeight="1">
      <c r="B171" s="264">
        <v>43075</v>
      </c>
      <c r="C171">
        <v>2976800</v>
      </c>
      <c r="D171">
        <v>8.5301930000000006</v>
      </c>
    </row>
    <row r="172" spans="2:4" ht="15" customHeight="1">
      <c r="B172" s="264">
        <v>43076</v>
      </c>
      <c r="C172">
        <v>2228000</v>
      </c>
      <c r="D172">
        <v>8.7140339999999998</v>
      </c>
    </row>
    <row r="173" spans="2:4" ht="15" customHeight="1">
      <c r="B173" s="264">
        <v>43077</v>
      </c>
      <c r="C173">
        <v>2205100</v>
      </c>
      <c r="D173">
        <v>8.6772659999999995</v>
      </c>
    </row>
    <row r="174" spans="2:4" ht="15" customHeight="1">
      <c r="B174" s="264">
        <v>43080</v>
      </c>
      <c r="C174">
        <v>2380100</v>
      </c>
      <c r="D174">
        <v>8.8059530000000006</v>
      </c>
    </row>
    <row r="175" spans="2:4" ht="15" customHeight="1">
      <c r="B175" s="264">
        <v>43081</v>
      </c>
      <c r="C175">
        <v>2991700</v>
      </c>
      <c r="D175">
        <v>8.6313049999999993</v>
      </c>
    </row>
    <row r="176" spans="2:4" ht="15" customHeight="1">
      <c r="B176" s="264">
        <v>43082</v>
      </c>
      <c r="C176">
        <v>7987400</v>
      </c>
      <c r="D176">
        <v>8.5393849999999993</v>
      </c>
    </row>
    <row r="177" spans="2:4" ht="15" customHeight="1">
      <c r="B177" s="264">
        <v>43083</v>
      </c>
      <c r="C177">
        <v>4739800</v>
      </c>
      <c r="D177">
        <v>8.1604709999999994</v>
      </c>
    </row>
    <row r="178" spans="2:4" ht="15" customHeight="1">
      <c r="B178" s="264">
        <v>43084</v>
      </c>
      <c r="C178">
        <v>10327500</v>
      </c>
      <c r="D178">
        <v>7.8000449999999999</v>
      </c>
    </row>
    <row r="179" spans="2:4" ht="15" customHeight="1">
      <c r="B179" s="264">
        <v>43087</v>
      </c>
      <c r="C179">
        <v>3642200</v>
      </c>
      <c r="D179">
        <v>7.8647359999999997</v>
      </c>
    </row>
    <row r="180" spans="2:4" ht="15" customHeight="1">
      <c r="B180" s="264">
        <v>43088</v>
      </c>
      <c r="C180">
        <v>2821700</v>
      </c>
      <c r="D180">
        <v>7.8832209999999998</v>
      </c>
    </row>
    <row r="181" spans="2:4" ht="15" customHeight="1">
      <c r="B181" s="264">
        <v>43089</v>
      </c>
      <c r="C181">
        <v>2498500</v>
      </c>
      <c r="D181">
        <v>7.9848790000000003</v>
      </c>
    </row>
    <row r="182" spans="2:4" ht="15" customHeight="1">
      <c r="B182" s="264">
        <v>43090</v>
      </c>
      <c r="C182">
        <v>3670300</v>
      </c>
      <c r="D182">
        <v>8.1327490000000004</v>
      </c>
    </row>
    <row r="183" spans="2:4" ht="15" customHeight="1">
      <c r="B183" s="264">
        <v>43091</v>
      </c>
      <c r="C183">
        <v>2291300</v>
      </c>
      <c r="D183">
        <v>8.1142649999999996</v>
      </c>
    </row>
    <row r="184" spans="2:4" ht="15" customHeight="1">
      <c r="B184" s="264">
        <v>43095</v>
      </c>
      <c r="C184">
        <v>3313800</v>
      </c>
      <c r="D184">
        <v>8.2436489999999996</v>
      </c>
    </row>
    <row r="185" spans="2:4" ht="15" customHeight="1">
      <c r="B185" s="264">
        <v>43096</v>
      </c>
      <c r="C185">
        <v>4775900</v>
      </c>
      <c r="D185">
        <v>8.2806149999999992</v>
      </c>
    </row>
    <row r="186" spans="2:4" ht="15" customHeight="1">
      <c r="B186" s="264">
        <v>43097</v>
      </c>
      <c r="C186">
        <v>2252000</v>
      </c>
      <c r="D186">
        <v>8.5116599999999991</v>
      </c>
    </row>
    <row r="187" spans="2:4" ht="15" customHeight="1">
      <c r="B187" s="264">
        <v>43098</v>
      </c>
      <c r="C187">
        <v>3201500</v>
      </c>
      <c r="D187">
        <v>8.4377259999999996</v>
      </c>
    </row>
    <row r="188" spans="2:4" ht="15" customHeight="1">
      <c r="B188" s="264">
        <v>43102</v>
      </c>
      <c r="C188">
        <v>3291900</v>
      </c>
      <c r="D188">
        <v>9.0014719999999997</v>
      </c>
    </row>
    <row r="189" spans="2:4" ht="15" customHeight="1">
      <c r="B189" s="264">
        <v>43103</v>
      </c>
      <c r="C189">
        <v>5904400</v>
      </c>
      <c r="D189">
        <v>9.5190129999999993</v>
      </c>
    </row>
    <row r="190" spans="2:4" ht="15" customHeight="1">
      <c r="B190" s="264">
        <v>43104</v>
      </c>
      <c r="C190">
        <v>3587600</v>
      </c>
      <c r="D190">
        <v>9.5744620000000005</v>
      </c>
    </row>
    <row r="191" spans="2:4" ht="15" customHeight="1">
      <c r="B191" s="264">
        <v>43105</v>
      </c>
      <c r="C191">
        <v>5323200</v>
      </c>
      <c r="D191">
        <v>9.3526589999999992</v>
      </c>
    </row>
    <row r="192" spans="2:4" ht="15" customHeight="1">
      <c r="B192" s="264">
        <v>43108</v>
      </c>
      <c r="C192">
        <v>3537600</v>
      </c>
      <c r="D192">
        <v>9.3064509999999991</v>
      </c>
    </row>
    <row r="193" spans="2:4" ht="15" customHeight="1">
      <c r="B193" s="264">
        <v>43109</v>
      </c>
      <c r="C193">
        <v>4171000</v>
      </c>
      <c r="D193">
        <v>9.5837029999999999</v>
      </c>
    </row>
    <row r="194" spans="2:4" ht="15" customHeight="1">
      <c r="B194" s="264">
        <v>43110</v>
      </c>
      <c r="C194">
        <v>3969200</v>
      </c>
      <c r="D194">
        <v>9.6668810000000001</v>
      </c>
    </row>
    <row r="195" spans="2:4" ht="15" customHeight="1">
      <c r="B195" s="264">
        <v>43111</v>
      </c>
      <c r="C195">
        <v>4489800</v>
      </c>
      <c r="D195">
        <v>10.110484</v>
      </c>
    </row>
    <row r="196" spans="2:4" ht="15" customHeight="1">
      <c r="B196" s="264">
        <v>43112</v>
      </c>
      <c r="C196">
        <v>4383200</v>
      </c>
      <c r="D196">
        <v>10.082758999999999</v>
      </c>
    </row>
    <row r="197" spans="2:4" ht="15" customHeight="1">
      <c r="B197" s="264">
        <v>43116</v>
      </c>
      <c r="C197">
        <v>3382400</v>
      </c>
      <c r="D197">
        <v>9.7223299999999995</v>
      </c>
    </row>
    <row r="198" spans="2:4" ht="15" customHeight="1">
      <c r="B198" s="264">
        <v>43117</v>
      </c>
      <c r="C198">
        <v>2443600</v>
      </c>
      <c r="D198">
        <v>9.8517150000000004</v>
      </c>
    </row>
    <row r="199" spans="2:4" ht="15" customHeight="1">
      <c r="B199" s="264">
        <v>43118</v>
      </c>
      <c r="C199">
        <v>1863800</v>
      </c>
      <c r="D199">
        <v>9.7130890000000001</v>
      </c>
    </row>
    <row r="200" spans="2:4" ht="15" customHeight="1">
      <c r="B200" s="264">
        <v>43119</v>
      </c>
      <c r="C200">
        <v>3263300</v>
      </c>
      <c r="D200">
        <v>9.4635610000000003</v>
      </c>
    </row>
    <row r="201" spans="2:4" ht="15" customHeight="1">
      <c r="B201" s="264">
        <v>43122</v>
      </c>
      <c r="C201">
        <v>2688300</v>
      </c>
      <c r="D201">
        <v>9.6021889999999992</v>
      </c>
    </row>
    <row r="202" spans="2:4" ht="15" customHeight="1">
      <c r="B202" s="264">
        <v>43123</v>
      </c>
      <c r="C202">
        <v>2746400</v>
      </c>
      <c r="D202">
        <v>9.7408129999999993</v>
      </c>
    </row>
    <row r="203" spans="2:4" ht="15" customHeight="1">
      <c r="B203" s="264">
        <v>43124</v>
      </c>
      <c r="C203">
        <v>5555600</v>
      </c>
      <c r="D203">
        <v>9.9164069999999995</v>
      </c>
    </row>
    <row r="204" spans="2:4" ht="15" customHeight="1">
      <c r="B204" s="264">
        <v>43125</v>
      </c>
      <c r="C204">
        <v>2106200</v>
      </c>
      <c r="D204">
        <v>9.6391559999999998</v>
      </c>
    </row>
    <row r="205" spans="2:4" ht="15" customHeight="1">
      <c r="B205" s="264">
        <v>43126</v>
      </c>
      <c r="C205">
        <v>3668900</v>
      </c>
      <c r="D205">
        <v>9.6114309999999996</v>
      </c>
    </row>
    <row r="206" spans="2:4" ht="15" customHeight="1">
      <c r="B206" s="264">
        <v>43129</v>
      </c>
      <c r="C206">
        <v>1847900</v>
      </c>
      <c r="D206">
        <v>9.3156940000000006</v>
      </c>
    </row>
    <row r="207" spans="2:4" ht="15" customHeight="1">
      <c r="B207" s="264">
        <v>43130</v>
      </c>
      <c r="C207">
        <v>4693500</v>
      </c>
      <c r="D207">
        <v>8.9460239999999995</v>
      </c>
    </row>
    <row r="208" spans="2:4" ht="15" customHeight="1">
      <c r="B208" s="264">
        <v>43131</v>
      </c>
      <c r="C208">
        <v>2928500</v>
      </c>
      <c r="D208">
        <v>8.8258810000000008</v>
      </c>
    </row>
    <row r="209" spans="2:4" ht="15" customHeight="1">
      <c r="B209" s="264">
        <v>43132</v>
      </c>
      <c r="C209">
        <v>3782300</v>
      </c>
      <c r="D209">
        <v>8.7334599999999991</v>
      </c>
    </row>
    <row r="210" spans="2:4" ht="15" customHeight="1">
      <c r="B210" s="264">
        <v>43133</v>
      </c>
      <c r="C210">
        <v>3136200</v>
      </c>
      <c r="D210">
        <v>8.2344059999999999</v>
      </c>
    </row>
    <row r="211" spans="2:4" ht="15" customHeight="1">
      <c r="B211" s="264">
        <v>43136</v>
      </c>
      <c r="C211">
        <v>5019600</v>
      </c>
      <c r="D211">
        <v>7.8462519999999998</v>
      </c>
    </row>
    <row r="212" spans="2:4" ht="15" customHeight="1">
      <c r="B212" s="264">
        <v>43137</v>
      </c>
      <c r="C212">
        <v>4917400</v>
      </c>
      <c r="D212">
        <v>7.8832209999999998</v>
      </c>
    </row>
    <row r="213" spans="2:4" ht="15" customHeight="1">
      <c r="B213" s="264">
        <v>43138</v>
      </c>
      <c r="C213">
        <v>6704900</v>
      </c>
      <c r="D213">
        <v>7.6799010000000001</v>
      </c>
    </row>
    <row r="214" spans="2:4" ht="15" customHeight="1">
      <c r="B214" s="264">
        <v>43139</v>
      </c>
      <c r="C214">
        <v>6479000</v>
      </c>
      <c r="D214">
        <v>7.1993299999999998</v>
      </c>
    </row>
    <row r="215" spans="2:4" ht="15" customHeight="1">
      <c r="B215" s="264">
        <v>43140</v>
      </c>
      <c r="C215">
        <v>9524200</v>
      </c>
      <c r="D215">
        <v>6.8851100000000001</v>
      </c>
    </row>
    <row r="216" spans="2:4" ht="15" customHeight="1">
      <c r="B216" s="264">
        <v>43143</v>
      </c>
      <c r="C216">
        <v>6497700</v>
      </c>
      <c r="D216">
        <v>7.1253960000000003</v>
      </c>
    </row>
    <row r="217" spans="2:4" ht="15" customHeight="1">
      <c r="B217" s="264">
        <v>43144</v>
      </c>
      <c r="C217">
        <v>5102800</v>
      </c>
      <c r="D217">
        <v>6.9498040000000003</v>
      </c>
    </row>
    <row r="218" spans="2:4" ht="15" customHeight="1">
      <c r="B218" s="264">
        <v>43145</v>
      </c>
      <c r="C218">
        <v>8157000</v>
      </c>
      <c r="D218">
        <v>7.3102320000000001</v>
      </c>
    </row>
    <row r="219" spans="2:4" ht="15" customHeight="1">
      <c r="B219" s="264">
        <v>43146</v>
      </c>
      <c r="C219">
        <v>8465100</v>
      </c>
      <c r="D219">
        <v>6.9313190000000002</v>
      </c>
    </row>
    <row r="220" spans="2:4" ht="15" customHeight="1">
      <c r="B220" s="264">
        <v>43147</v>
      </c>
      <c r="C220">
        <v>5945600</v>
      </c>
      <c r="D220">
        <v>6.9498040000000003</v>
      </c>
    </row>
    <row r="221" spans="2:4" ht="15" customHeight="1">
      <c r="B221" s="264">
        <v>43151</v>
      </c>
      <c r="C221">
        <v>5168900</v>
      </c>
      <c r="D221">
        <v>6.857386</v>
      </c>
    </row>
    <row r="222" spans="2:4" ht="15" customHeight="1">
      <c r="B222" s="264">
        <v>43152</v>
      </c>
      <c r="C222">
        <v>3901800</v>
      </c>
      <c r="D222">
        <v>6.7834510000000003</v>
      </c>
    </row>
    <row r="223" spans="2:4" ht="15" customHeight="1">
      <c r="B223" s="264">
        <v>43153</v>
      </c>
      <c r="C223">
        <v>3516600</v>
      </c>
      <c r="D223">
        <v>6.7834510000000003</v>
      </c>
    </row>
    <row r="224" spans="2:4" ht="15" customHeight="1">
      <c r="B224" s="264">
        <v>43154</v>
      </c>
      <c r="C224">
        <v>4048600</v>
      </c>
      <c r="D224">
        <v>7.0237360000000004</v>
      </c>
    </row>
    <row r="225" spans="2:4" ht="15" customHeight="1">
      <c r="B225" s="264">
        <v>43157</v>
      </c>
      <c r="C225">
        <v>3476300</v>
      </c>
      <c r="D225">
        <v>7.1069120000000003</v>
      </c>
    </row>
    <row r="226" spans="2:4" ht="15" customHeight="1">
      <c r="B226" s="264">
        <v>43158</v>
      </c>
      <c r="C226">
        <v>4561100</v>
      </c>
      <c r="D226">
        <v>7.0699459999999998</v>
      </c>
    </row>
    <row r="227" spans="2:4" ht="15" customHeight="1">
      <c r="B227" s="264">
        <v>43159</v>
      </c>
      <c r="C227">
        <v>2897400</v>
      </c>
      <c r="D227">
        <v>6.7464839999999997</v>
      </c>
    </row>
    <row r="228" spans="2:4" ht="15" customHeight="1">
      <c r="B228" s="264">
        <v>43160</v>
      </c>
      <c r="C228">
        <v>4790700</v>
      </c>
      <c r="D228">
        <v>6.7649679999999996</v>
      </c>
    </row>
    <row r="229" spans="2:4" ht="15" customHeight="1">
      <c r="B229" s="264">
        <v>43161</v>
      </c>
      <c r="C229">
        <v>5423100</v>
      </c>
      <c r="D229">
        <v>6.968286</v>
      </c>
    </row>
    <row r="230" spans="2:4" ht="15" customHeight="1">
      <c r="B230" s="264">
        <v>43164</v>
      </c>
      <c r="C230">
        <v>5473600</v>
      </c>
      <c r="D230">
        <v>7.2917490000000003</v>
      </c>
    </row>
    <row r="231" spans="2:4" ht="15" customHeight="1">
      <c r="B231" s="264">
        <v>43165</v>
      </c>
      <c r="C231">
        <v>6992500</v>
      </c>
      <c r="D231">
        <v>7.5505170000000001</v>
      </c>
    </row>
    <row r="232" spans="2:4" ht="15" customHeight="1">
      <c r="B232" s="264">
        <v>43166</v>
      </c>
      <c r="C232">
        <v>4436600</v>
      </c>
      <c r="D232">
        <v>7.3009909999999998</v>
      </c>
    </row>
    <row r="233" spans="2:4" ht="15" customHeight="1">
      <c r="B233" s="264">
        <v>43167</v>
      </c>
      <c r="C233">
        <v>2843300</v>
      </c>
      <c r="D233">
        <v>7.3656810000000004</v>
      </c>
    </row>
    <row r="234" spans="2:4" ht="15" customHeight="1">
      <c r="B234" s="264">
        <v>43168</v>
      </c>
      <c r="C234">
        <v>3196000</v>
      </c>
      <c r="D234">
        <v>7.5505170000000001</v>
      </c>
    </row>
    <row r="235" spans="2:4" ht="15" customHeight="1">
      <c r="B235" s="264">
        <v>43171</v>
      </c>
      <c r="C235">
        <v>1719900</v>
      </c>
      <c r="D235">
        <v>7.5505170000000001</v>
      </c>
    </row>
    <row r="236" spans="2:4" ht="15" customHeight="1">
      <c r="B236" s="264">
        <v>43172</v>
      </c>
      <c r="C236">
        <v>2684200</v>
      </c>
      <c r="D236">
        <v>7.4673420000000004</v>
      </c>
    </row>
    <row r="237" spans="2:4" ht="15" customHeight="1">
      <c r="B237" s="264">
        <v>43173</v>
      </c>
      <c r="C237">
        <v>1828300</v>
      </c>
      <c r="D237">
        <v>7.4952389999999998</v>
      </c>
    </row>
    <row r="238" spans="2:4" ht="15" customHeight="1">
      <c r="B238" s="264">
        <v>43174</v>
      </c>
      <c r="C238">
        <v>2515900</v>
      </c>
      <c r="D238">
        <v>7.5231370000000002</v>
      </c>
    </row>
    <row r="239" spans="2:4" ht="15" customHeight="1">
      <c r="B239" s="264">
        <v>43175</v>
      </c>
      <c r="C239">
        <v>5536700</v>
      </c>
      <c r="D239">
        <v>7.8486130000000003</v>
      </c>
    </row>
    <row r="240" spans="2:4" ht="15" customHeight="1">
      <c r="B240" s="264">
        <v>43178</v>
      </c>
      <c r="C240">
        <v>2573600</v>
      </c>
      <c r="D240">
        <v>7.7370210000000004</v>
      </c>
    </row>
    <row r="241" spans="2:4" ht="15" customHeight="1">
      <c r="B241" s="264">
        <v>43179</v>
      </c>
      <c r="C241">
        <v>2553400</v>
      </c>
      <c r="D241">
        <v>7.8300150000000004</v>
      </c>
    </row>
    <row r="242" spans="2:4" ht="15" customHeight="1">
      <c r="B242" s="264">
        <v>43180</v>
      </c>
      <c r="C242">
        <v>4629500</v>
      </c>
      <c r="D242">
        <v>8.3042789999999993</v>
      </c>
    </row>
    <row r="243" spans="2:4" ht="15" customHeight="1">
      <c r="B243" s="264">
        <v>43181</v>
      </c>
      <c r="C243">
        <v>6180600</v>
      </c>
      <c r="D243">
        <v>7.8207139999999997</v>
      </c>
    </row>
    <row r="244" spans="2:4" ht="15" customHeight="1">
      <c r="B244" s="264">
        <v>43182</v>
      </c>
      <c r="C244">
        <v>6162200</v>
      </c>
      <c r="D244">
        <v>7.5696339999999998</v>
      </c>
    </row>
    <row r="245" spans="2:4" ht="15" customHeight="1">
      <c r="B245" s="264">
        <v>43185</v>
      </c>
      <c r="C245">
        <v>3591600</v>
      </c>
      <c r="D245">
        <v>7.7184239999999997</v>
      </c>
    </row>
    <row r="246" spans="2:4" ht="15" customHeight="1">
      <c r="B246" s="264">
        <v>43186</v>
      </c>
      <c r="C246">
        <v>3718100</v>
      </c>
      <c r="D246">
        <v>7.6161300000000001</v>
      </c>
    </row>
    <row r="247" spans="2:4" ht="15" customHeight="1">
      <c r="B247" s="264">
        <v>43187</v>
      </c>
      <c r="C247">
        <v>4143400</v>
      </c>
      <c r="D247">
        <v>7.6068300000000004</v>
      </c>
    </row>
    <row r="248" spans="2:4" ht="15" customHeight="1">
      <c r="B248" s="264">
        <v>43188</v>
      </c>
      <c r="C248">
        <v>3245700</v>
      </c>
      <c r="D248">
        <v>7.9416039999999999</v>
      </c>
    </row>
    <row r="249" spans="2:4" ht="15" customHeight="1">
      <c r="B249" s="264">
        <v>43192</v>
      </c>
      <c r="C249">
        <v>4161000</v>
      </c>
      <c r="D249">
        <v>7.7928170000000003</v>
      </c>
    </row>
    <row r="250" spans="2:4" ht="15" customHeight="1">
      <c r="B250" s="264">
        <v>43193</v>
      </c>
      <c r="C250">
        <v>6136500</v>
      </c>
      <c r="D250">
        <v>8.2205860000000008</v>
      </c>
    </row>
    <row r="251" spans="2:4" ht="15" customHeight="1">
      <c r="B251" s="264">
        <v>43194</v>
      </c>
      <c r="C251">
        <v>6262500</v>
      </c>
      <c r="D251">
        <v>8.4623659999999994</v>
      </c>
    </row>
    <row r="252" spans="2:4" ht="15" customHeight="1">
      <c r="B252" s="264">
        <v>43195</v>
      </c>
      <c r="C252">
        <v>10184800</v>
      </c>
      <c r="D252">
        <v>8.8250399999999996</v>
      </c>
    </row>
    <row r="253" spans="2:4" ht="15" customHeight="1">
      <c r="B253" s="264">
        <v>43196</v>
      </c>
      <c r="C253">
        <v>4672700</v>
      </c>
      <c r="D253">
        <v>8.704148</v>
      </c>
    </row>
    <row r="254" spans="2:4" ht="15" customHeight="1">
      <c r="B254" s="264">
        <v>43199</v>
      </c>
      <c r="C254">
        <v>3689100</v>
      </c>
      <c r="D254">
        <v>8.6762499999999996</v>
      </c>
    </row>
    <row r="255" spans="2:4" ht="15" customHeight="1">
      <c r="B255" s="264">
        <v>43200</v>
      </c>
      <c r="C255">
        <v>4570100</v>
      </c>
      <c r="D255">
        <v>9.1598159999999993</v>
      </c>
    </row>
    <row r="256" spans="2:4" ht="15" customHeight="1">
      <c r="B256" s="264">
        <v>43201</v>
      </c>
      <c r="C256">
        <v>7692000</v>
      </c>
      <c r="D256">
        <v>9.2621059999999993</v>
      </c>
    </row>
    <row r="257" spans="2:4" ht="15" customHeight="1">
      <c r="B257" s="264">
        <v>43202</v>
      </c>
      <c r="C257">
        <v>3709000</v>
      </c>
      <c r="D257">
        <v>9.1970109999999998</v>
      </c>
    </row>
    <row r="258" spans="2:4" ht="15" customHeight="1">
      <c r="B258" s="264">
        <v>43203</v>
      </c>
      <c r="C258">
        <v>6505200</v>
      </c>
      <c r="D258">
        <v>9.3922969999999992</v>
      </c>
    </row>
    <row r="259" spans="2:4" ht="15" customHeight="1">
      <c r="B259" s="264">
        <v>43206</v>
      </c>
      <c r="C259">
        <v>2606600</v>
      </c>
      <c r="D259">
        <v>9.2156079999999996</v>
      </c>
    </row>
    <row r="260" spans="2:4" ht="15" customHeight="1">
      <c r="B260" s="264">
        <v>43207</v>
      </c>
      <c r="C260">
        <v>3957300</v>
      </c>
      <c r="D260">
        <v>9.0854199999999992</v>
      </c>
    </row>
    <row r="261" spans="2:4" ht="15" customHeight="1">
      <c r="B261" s="264">
        <v>43208</v>
      </c>
      <c r="C261">
        <v>5002900</v>
      </c>
      <c r="D261">
        <v>9.541086</v>
      </c>
    </row>
    <row r="262" spans="2:4" ht="15" customHeight="1">
      <c r="B262" s="264">
        <v>43209</v>
      </c>
      <c r="C262">
        <v>8374500</v>
      </c>
      <c r="D262">
        <v>9.3272019999999998</v>
      </c>
    </row>
    <row r="263" spans="2:4" ht="15" customHeight="1">
      <c r="B263" s="264">
        <v>43210</v>
      </c>
      <c r="C263">
        <v>6003800</v>
      </c>
      <c r="D263">
        <v>8.9552300000000002</v>
      </c>
    </row>
    <row r="264" spans="2:4" ht="15" customHeight="1">
      <c r="B264" s="264">
        <v>43213</v>
      </c>
      <c r="C264">
        <v>3253900</v>
      </c>
      <c r="D264">
        <v>8.9273299999999995</v>
      </c>
    </row>
    <row r="265" spans="2:4" ht="15" customHeight="1">
      <c r="B265" s="264">
        <v>43214</v>
      </c>
      <c r="C265">
        <v>3746900</v>
      </c>
      <c r="D265">
        <v>8.8343380000000007</v>
      </c>
    </row>
    <row r="266" spans="2:4" ht="15" customHeight="1">
      <c r="B266" s="264">
        <v>43215</v>
      </c>
      <c r="C266">
        <v>10667800</v>
      </c>
      <c r="D266">
        <v>9.2621059999999993</v>
      </c>
    </row>
    <row r="267" spans="2:4" ht="15" customHeight="1">
      <c r="B267" s="264">
        <v>43216</v>
      </c>
      <c r="C267">
        <v>6208000</v>
      </c>
      <c r="D267">
        <v>9.3458009999999998</v>
      </c>
    </row>
    <row r="268" spans="2:4" ht="15" customHeight="1">
      <c r="B268" s="264">
        <v>43217</v>
      </c>
      <c r="C268">
        <v>2486500</v>
      </c>
      <c r="D268">
        <v>9.3179020000000001</v>
      </c>
    </row>
    <row r="269" spans="2:4" ht="15" customHeight="1">
      <c r="B269" s="264">
        <v>43220</v>
      </c>
      <c r="C269">
        <v>3021300</v>
      </c>
      <c r="D269">
        <v>9.3272019999999998</v>
      </c>
    </row>
    <row r="270" spans="2:4" ht="15" customHeight="1">
      <c r="B270" s="264">
        <v>43221</v>
      </c>
      <c r="C270">
        <v>2832100</v>
      </c>
      <c r="D270">
        <v>9.3551009999999994</v>
      </c>
    </row>
    <row r="271" spans="2:4" ht="15" customHeight="1">
      <c r="B271" s="264">
        <v>43222</v>
      </c>
      <c r="C271">
        <v>3443900</v>
      </c>
      <c r="D271">
        <v>9.4666910000000009</v>
      </c>
    </row>
    <row r="272" spans="2:4" ht="15" customHeight="1">
      <c r="B272" s="264">
        <v>43223</v>
      </c>
      <c r="C272">
        <v>3412400</v>
      </c>
      <c r="D272">
        <v>9.3922969999999992</v>
      </c>
    </row>
    <row r="273" spans="2:4" ht="15" customHeight="1">
      <c r="B273" s="264">
        <v>43224</v>
      </c>
      <c r="C273">
        <v>3946100</v>
      </c>
      <c r="D273">
        <v>9.4201960000000007</v>
      </c>
    </row>
    <row r="274" spans="2:4" ht="15" customHeight="1">
      <c r="B274" s="264">
        <v>43227</v>
      </c>
      <c r="C274">
        <v>6532500</v>
      </c>
      <c r="D274">
        <v>9.7456700000000005</v>
      </c>
    </row>
    <row r="275" spans="2:4" ht="15" customHeight="1">
      <c r="B275" s="264">
        <v>43228</v>
      </c>
      <c r="C275">
        <v>7040900</v>
      </c>
      <c r="D275">
        <v>9.978154</v>
      </c>
    </row>
    <row r="276" spans="2:4" ht="15" customHeight="1">
      <c r="B276" s="264">
        <v>43229</v>
      </c>
      <c r="C276">
        <v>10695000</v>
      </c>
      <c r="D276">
        <v>10.192036</v>
      </c>
    </row>
    <row r="277" spans="2:4" ht="15" customHeight="1">
      <c r="B277" s="264">
        <v>43230</v>
      </c>
      <c r="C277">
        <v>3705400</v>
      </c>
      <c r="D277">
        <v>10.266432999999999</v>
      </c>
    </row>
    <row r="278" spans="2:4" ht="15" customHeight="1">
      <c r="B278" s="264">
        <v>43231</v>
      </c>
      <c r="C278">
        <v>2558500</v>
      </c>
      <c r="D278">
        <v>10.173437</v>
      </c>
    </row>
    <row r="279" spans="2:4" ht="15" customHeight="1">
      <c r="B279" s="264">
        <v>43234</v>
      </c>
      <c r="C279">
        <v>3319500</v>
      </c>
      <c r="D279">
        <v>10.182736</v>
      </c>
    </row>
    <row r="280" spans="2:4" ht="15" customHeight="1">
      <c r="B280" s="264">
        <v>43235</v>
      </c>
      <c r="C280">
        <v>2876700</v>
      </c>
      <c r="D280">
        <v>10.099045</v>
      </c>
    </row>
    <row r="281" spans="2:4" ht="15" customHeight="1">
      <c r="B281" s="264">
        <v>43236</v>
      </c>
      <c r="C281">
        <v>2889600</v>
      </c>
      <c r="D281">
        <v>10.117642</v>
      </c>
    </row>
    <row r="282" spans="2:4" ht="15" customHeight="1">
      <c r="B282" s="264">
        <v>43237</v>
      </c>
      <c r="C282">
        <v>5738400</v>
      </c>
      <c r="D282">
        <v>10.415221000000001</v>
      </c>
    </row>
    <row r="283" spans="2:4" ht="15" customHeight="1">
      <c r="B283" s="264">
        <v>43238</v>
      </c>
      <c r="C283">
        <v>3805900</v>
      </c>
      <c r="D283">
        <v>10.247831</v>
      </c>
    </row>
    <row r="284" spans="2:4" ht="15" customHeight="1">
      <c r="B284" s="264">
        <v>43241</v>
      </c>
      <c r="C284">
        <v>2389600</v>
      </c>
      <c r="D284">
        <v>10.275732</v>
      </c>
    </row>
    <row r="285" spans="2:4" ht="15" customHeight="1">
      <c r="B285" s="264">
        <v>43242</v>
      </c>
      <c r="C285">
        <v>5666300</v>
      </c>
      <c r="D285">
        <v>10.405920999999999</v>
      </c>
    </row>
    <row r="286" spans="2:4" ht="15" customHeight="1">
      <c r="B286" s="264">
        <v>43243</v>
      </c>
      <c r="C286">
        <v>4194700</v>
      </c>
      <c r="D286">
        <v>10.154840999999999</v>
      </c>
    </row>
    <row r="287" spans="2:4" ht="15" customHeight="1">
      <c r="B287" s="264">
        <v>43244</v>
      </c>
      <c r="C287">
        <v>3388000</v>
      </c>
      <c r="D287">
        <v>10.089746</v>
      </c>
    </row>
    <row r="288" spans="2:4" ht="15" customHeight="1">
      <c r="B288" s="264">
        <v>43245</v>
      </c>
      <c r="C288">
        <v>3722400</v>
      </c>
      <c r="D288">
        <v>9.6247810000000005</v>
      </c>
    </row>
    <row r="289" spans="2:4" ht="15" customHeight="1">
      <c r="B289" s="264">
        <v>43249</v>
      </c>
      <c r="C289">
        <v>3546100</v>
      </c>
      <c r="D289">
        <v>9.6340789999999998</v>
      </c>
    </row>
    <row r="290" spans="2:4" ht="15" customHeight="1">
      <c r="B290" s="264">
        <v>43250</v>
      </c>
      <c r="C290">
        <v>4191500</v>
      </c>
      <c r="D290">
        <v>9.8107670000000002</v>
      </c>
    </row>
    <row r="291" spans="2:4" ht="15" customHeight="1">
      <c r="B291" s="264">
        <v>43251</v>
      </c>
      <c r="C291">
        <v>3522800</v>
      </c>
      <c r="D291">
        <v>9.8014670000000006</v>
      </c>
    </row>
    <row r="292" spans="2:4" ht="15" customHeight="1">
      <c r="B292" s="264">
        <v>43252</v>
      </c>
      <c r="C292">
        <v>5470600</v>
      </c>
      <c r="D292">
        <v>9.6712749999999996</v>
      </c>
    </row>
    <row r="293" spans="2:4" ht="15" customHeight="1">
      <c r="B293" s="264">
        <v>43255</v>
      </c>
      <c r="C293">
        <v>14281700</v>
      </c>
      <c r="D293">
        <v>9.0947169999999993</v>
      </c>
    </row>
    <row r="294" spans="2:4" ht="15" customHeight="1">
      <c r="B294" s="264">
        <v>43256</v>
      </c>
      <c r="C294">
        <v>3973300</v>
      </c>
      <c r="D294">
        <v>9.1970109999999998</v>
      </c>
    </row>
    <row r="295" spans="2:4" ht="15" customHeight="1">
      <c r="B295" s="264">
        <v>43257</v>
      </c>
      <c r="C295">
        <v>2578100</v>
      </c>
      <c r="D295">
        <v>9.3365010000000002</v>
      </c>
    </row>
    <row r="296" spans="2:4" ht="15" customHeight="1">
      <c r="B296" s="264">
        <v>43258</v>
      </c>
      <c r="C296">
        <v>2613500</v>
      </c>
      <c r="D296">
        <v>9.3365010000000002</v>
      </c>
    </row>
    <row r="297" spans="2:4" ht="15" customHeight="1">
      <c r="B297" s="264">
        <v>43259</v>
      </c>
      <c r="C297">
        <v>2139800</v>
      </c>
      <c r="D297">
        <v>9.3365010000000002</v>
      </c>
    </row>
    <row r="298" spans="2:4" ht="15" customHeight="1">
      <c r="B298" s="264">
        <v>43262</v>
      </c>
      <c r="C298">
        <v>2738100</v>
      </c>
      <c r="D298">
        <v>9.2156079999999996</v>
      </c>
    </row>
    <row r="299" spans="2:4" ht="15" customHeight="1">
      <c r="B299" s="264">
        <v>43263</v>
      </c>
      <c r="C299">
        <v>2221400</v>
      </c>
      <c r="D299">
        <v>9.1226179999999992</v>
      </c>
    </row>
    <row r="300" spans="2:4" ht="15" customHeight="1">
      <c r="B300" s="264">
        <v>43264</v>
      </c>
      <c r="C300">
        <v>1841400</v>
      </c>
      <c r="D300">
        <v>9.0947169999999993</v>
      </c>
    </row>
    <row r="301" spans="2:4" ht="15" customHeight="1">
      <c r="B301" s="264">
        <v>43265</v>
      </c>
      <c r="C301">
        <v>2131400</v>
      </c>
      <c r="D301">
        <v>8.8516949999999994</v>
      </c>
    </row>
    <row r="302" spans="2:4" ht="15" customHeight="1">
      <c r="B302" s="264">
        <v>43266</v>
      </c>
      <c r="C302">
        <v>2969600</v>
      </c>
      <c r="D302">
        <v>8.618017</v>
      </c>
    </row>
    <row r="303" spans="2:4" ht="15" customHeight="1">
      <c r="B303" s="264">
        <v>43269</v>
      </c>
      <c r="C303">
        <v>5221400</v>
      </c>
      <c r="D303">
        <v>8.8890840000000004</v>
      </c>
    </row>
    <row r="304" spans="2:4" ht="15" customHeight="1">
      <c r="B304" s="264">
        <v>43270</v>
      </c>
      <c r="C304">
        <v>1673200</v>
      </c>
      <c r="D304">
        <v>8.7956109999999992</v>
      </c>
    </row>
    <row r="305" spans="2:4" ht="15" customHeight="1">
      <c r="B305" s="264">
        <v>43271</v>
      </c>
      <c r="C305">
        <v>2097100</v>
      </c>
      <c r="D305">
        <v>9.0105950000000004</v>
      </c>
    </row>
    <row r="306" spans="2:4" ht="15" customHeight="1">
      <c r="B306" s="264">
        <v>43272</v>
      </c>
      <c r="C306">
        <v>3196700</v>
      </c>
      <c r="D306">
        <v>8.5993239999999993</v>
      </c>
    </row>
    <row r="307" spans="2:4" ht="15" customHeight="1">
      <c r="B307" s="264">
        <v>43273</v>
      </c>
      <c r="C307">
        <v>4165900</v>
      </c>
      <c r="D307">
        <v>9.2629649999999994</v>
      </c>
    </row>
    <row r="308" spans="2:4" ht="15" customHeight="1">
      <c r="B308" s="264">
        <v>43276</v>
      </c>
      <c r="C308">
        <v>2388200</v>
      </c>
      <c r="D308">
        <v>9.1134120000000003</v>
      </c>
    </row>
    <row r="309" spans="2:4" ht="15" customHeight="1">
      <c r="B309" s="264">
        <v>43277</v>
      </c>
      <c r="C309">
        <v>3570200</v>
      </c>
      <c r="D309">
        <v>9.3283950000000004</v>
      </c>
    </row>
    <row r="310" spans="2:4" ht="15" customHeight="1">
      <c r="B310" s="264">
        <v>43278</v>
      </c>
      <c r="C310">
        <v>4446500</v>
      </c>
      <c r="D310">
        <v>9.4779509999999991</v>
      </c>
    </row>
    <row r="311" spans="2:4" ht="15" customHeight="1">
      <c r="B311" s="264">
        <v>43279</v>
      </c>
      <c r="C311">
        <v>5232900</v>
      </c>
      <c r="D311">
        <v>9.3844799999999999</v>
      </c>
    </row>
    <row r="312" spans="2:4" ht="15" customHeight="1">
      <c r="B312" s="264">
        <v>43280</v>
      </c>
      <c r="C312">
        <v>3359800</v>
      </c>
      <c r="D312">
        <v>9.7022790000000008</v>
      </c>
    </row>
    <row r="313" spans="2:4" ht="15" customHeight="1">
      <c r="B313" s="264">
        <v>43283</v>
      </c>
      <c r="C313">
        <v>2109800</v>
      </c>
      <c r="D313">
        <v>9.6648910000000008</v>
      </c>
    </row>
    <row r="314" spans="2:4" ht="15" customHeight="1">
      <c r="B314" s="264">
        <v>43284</v>
      </c>
      <c r="C314">
        <v>2166000</v>
      </c>
      <c r="D314">
        <v>9.7957520000000002</v>
      </c>
    </row>
    <row r="315" spans="2:4" ht="15" customHeight="1">
      <c r="B315" s="264">
        <v>43286</v>
      </c>
      <c r="C315">
        <v>1643500</v>
      </c>
      <c r="D315">
        <v>9.7022790000000008</v>
      </c>
    </row>
    <row r="316" spans="2:4" ht="15" customHeight="1">
      <c r="B316" s="264">
        <v>43287</v>
      </c>
      <c r="C316">
        <v>2344900</v>
      </c>
      <c r="D316">
        <v>10.113552</v>
      </c>
    </row>
    <row r="317" spans="2:4" ht="15" customHeight="1">
      <c r="B317" s="264">
        <v>43290</v>
      </c>
      <c r="C317">
        <v>3115200</v>
      </c>
      <c r="D317">
        <v>10.356576</v>
      </c>
    </row>
    <row r="318" spans="2:4" ht="15" customHeight="1">
      <c r="B318" s="264">
        <v>43291</v>
      </c>
      <c r="C318">
        <v>1890800</v>
      </c>
      <c r="D318">
        <v>10.431354000000001</v>
      </c>
    </row>
    <row r="319" spans="2:4" ht="15" customHeight="1">
      <c r="B319" s="264">
        <v>43292</v>
      </c>
      <c r="C319">
        <v>2361200</v>
      </c>
      <c r="D319">
        <v>10.048121</v>
      </c>
    </row>
    <row r="320" spans="2:4" ht="15" customHeight="1">
      <c r="B320" s="264">
        <v>43293</v>
      </c>
      <c r="C320">
        <v>3209400</v>
      </c>
      <c r="D320">
        <v>9.9546519999999994</v>
      </c>
    </row>
    <row r="321" spans="2:4" ht="15" customHeight="1">
      <c r="B321" s="264">
        <v>43294</v>
      </c>
      <c r="C321">
        <v>2750900</v>
      </c>
      <c r="D321">
        <v>9.8798729999999999</v>
      </c>
    </row>
    <row r="322" spans="2:4" ht="15" customHeight="1">
      <c r="B322" s="264">
        <v>43297</v>
      </c>
      <c r="C322">
        <v>2622600</v>
      </c>
      <c r="D322">
        <v>9.711627</v>
      </c>
    </row>
    <row r="323" spans="2:4" ht="15" customHeight="1">
      <c r="B323" s="264">
        <v>43298</v>
      </c>
      <c r="C323">
        <v>2268400</v>
      </c>
      <c r="D323">
        <v>9.7770580000000002</v>
      </c>
    </row>
    <row r="324" spans="2:4" ht="15" customHeight="1">
      <c r="B324" s="264">
        <v>43299</v>
      </c>
      <c r="C324">
        <v>2655000</v>
      </c>
      <c r="D324">
        <v>9.711627</v>
      </c>
    </row>
    <row r="325" spans="2:4" ht="15" customHeight="1">
      <c r="B325" s="264">
        <v>43300</v>
      </c>
      <c r="C325">
        <v>3323000</v>
      </c>
      <c r="D325">
        <v>9.5246860000000009</v>
      </c>
    </row>
    <row r="326" spans="2:4" ht="15" customHeight="1">
      <c r="B326" s="264">
        <v>43301</v>
      </c>
      <c r="C326">
        <v>2294900</v>
      </c>
      <c r="D326">
        <v>9.4872969999999999</v>
      </c>
    </row>
    <row r="327" spans="2:4" ht="15" customHeight="1">
      <c r="B327" s="264">
        <v>43304</v>
      </c>
      <c r="C327">
        <v>1928700</v>
      </c>
      <c r="D327">
        <v>9.5059930000000001</v>
      </c>
    </row>
    <row r="328" spans="2:4" ht="15" customHeight="1">
      <c r="B328" s="264">
        <v>43305</v>
      </c>
      <c r="C328">
        <v>1653900</v>
      </c>
      <c r="D328">
        <v>9.5527259999999998</v>
      </c>
    </row>
    <row r="329" spans="2:4" ht="15" customHeight="1">
      <c r="B329" s="264">
        <v>43306</v>
      </c>
      <c r="C329">
        <v>2328400</v>
      </c>
      <c r="D329">
        <v>9.6929320000000008</v>
      </c>
    </row>
    <row r="330" spans="2:4" ht="15" customHeight="1">
      <c r="B330" s="264">
        <v>43307</v>
      </c>
      <c r="C330">
        <v>4752900</v>
      </c>
      <c r="D330">
        <v>9.5246860000000009</v>
      </c>
    </row>
    <row r="331" spans="2:4" ht="15" customHeight="1">
      <c r="B331" s="264">
        <v>43308</v>
      </c>
      <c r="C331">
        <v>3941500</v>
      </c>
      <c r="D331">
        <v>9.2816620000000007</v>
      </c>
    </row>
    <row r="332" spans="2:4" ht="15" customHeight="1">
      <c r="B332" s="264">
        <v>43311</v>
      </c>
      <c r="C332">
        <v>3244500</v>
      </c>
      <c r="D332">
        <v>9.4125189999999996</v>
      </c>
    </row>
    <row r="333" spans="2:4" ht="15" customHeight="1">
      <c r="B333" s="264">
        <v>43312</v>
      </c>
      <c r="C333">
        <v>2575900</v>
      </c>
      <c r="D333">
        <v>9.3844799999999999</v>
      </c>
    </row>
    <row r="334" spans="2:4" ht="15" customHeight="1">
      <c r="B334" s="264">
        <v>43313</v>
      </c>
      <c r="C334">
        <v>4869700</v>
      </c>
      <c r="D334">
        <v>9.3564380000000007</v>
      </c>
    </row>
    <row r="335" spans="2:4" ht="15" customHeight="1">
      <c r="B335" s="264">
        <v>43314</v>
      </c>
      <c r="C335">
        <v>2542400</v>
      </c>
      <c r="D335">
        <v>9.3938260000000007</v>
      </c>
    </row>
    <row r="336" spans="2:4" ht="15" customHeight="1">
      <c r="B336" s="264">
        <v>43315</v>
      </c>
      <c r="C336">
        <v>1518600</v>
      </c>
      <c r="D336">
        <v>9.4779509999999991</v>
      </c>
    </row>
    <row r="337" spans="2:4" ht="15" customHeight="1">
      <c r="B337" s="264">
        <v>43318</v>
      </c>
      <c r="C337">
        <v>881000</v>
      </c>
      <c r="D337">
        <v>9.5807699999999993</v>
      </c>
    </row>
    <row r="338" spans="2:4" ht="15" customHeight="1">
      <c r="B338" s="264">
        <v>43319</v>
      </c>
      <c r="C338">
        <v>1672600</v>
      </c>
      <c r="D338">
        <v>9.347092</v>
      </c>
    </row>
    <row r="339" spans="2:4" ht="15" customHeight="1">
      <c r="B339" s="264">
        <v>43320</v>
      </c>
      <c r="C339">
        <v>2763300</v>
      </c>
      <c r="D339">
        <v>9.1694969999999998</v>
      </c>
    </row>
    <row r="340" spans="2:4" ht="15" customHeight="1">
      <c r="B340" s="264">
        <v>43321</v>
      </c>
      <c r="C340">
        <v>2718200</v>
      </c>
      <c r="D340">
        <v>9.2536190000000005</v>
      </c>
    </row>
    <row r="341" spans="2:4" ht="15" customHeight="1">
      <c r="B341" s="264">
        <v>43322</v>
      </c>
      <c r="C341">
        <v>1714700</v>
      </c>
      <c r="D341">
        <v>9.2816620000000007</v>
      </c>
    </row>
    <row r="342" spans="2:4" ht="15" customHeight="1">
      <c r="B342" s="264">
        <v>43325</v>
      </c>
      <c r="C342">
        <v>1786700</v>
      </c>
      <c r="D342">
        <v>9.2536190000000005</v>
      </c>
    </row>
    <row r="343" spans="2:4" ht="15" customHeight="1">
      <c r="B343" s="264">
        <v>43326</v>
      </c>
      <c r="C343">
        <v>5615100</v>
      </c>
      <c r="D343">
        <v>8.9171250000000004</v>
      </c>
    </row>
    <row r="344" spans="2:4" ht="15" customHeight="1">
      <c r="B344" s="264">
        <v>43327</v>
      </c>
      <c r="C344">
        <v>7254100</v>
      </c>
      <c r="D344">
        <v>8.3656450000000007</v>
      </c>
    </row>
    <row r="345" spans="2:4" ht="15" customHeight="1">
      <c r="B345" s="264">
        <v>43328</v>
      </c>
      <c r="C345">
        <v>6101700</v>
      </c>
      <c r="D345">
        <v>8.234788</v>
      </c>
    </row>
    <row r="346" spans="2:4" ht="15" customHeight="1">
      <c r="B346" s="264">
        <v>43329</v>
      </c>
      <c r="C346">
        <v>4072100</v>
      </c>
      <c r="D346">
        <v>8.5525870000000008</v>
      </c>
    </row>
    <row r="347" spans="2:4" ht="15" customHeight="1">
      <c r="B347" s="264">
        <v>43332</v>
      </c>
      <c r="C347">
        <v>3264100</v>
      </c>
      <c r="D347">
        <v>8.618017</v>
      </c>
    </row>
    <row r="348" spans="2:4" ht="15" customHeight="1">
      <c r="B348" s="264">
        <v>43333</v>
      </c>
      <c r="C348">
        <v>1651600</v>
      </c>
      <c r="D348">
        <v>8.7208360000000003</v>
      </c>
    </row>
    <row r="349" spans="2:4" ht="15" customHeight="1">
      <c r="B349" s="264">
        <v>43334</v>
      </c>
      <c r="C349">
        <v>2851700</v>
      </c>
      <c r="D349">
        <v>8.8330009999999994</v>
      </c>
    </row>
    <row r="350" spans="2:4" ht="15" customHeight="1">
      <c r="B350" s="264">
        <v>43335</v>
      </c>
      <c r="C350">
        <v>2587700</v>
      </c>
      <c r="D350">
        <v>8.7956109999999992</v>
      </c>
    </row>
    <row r="351" spans="2:4" ht="15" customHeight="1">
      <c r="B351" s="264">
        <v>43336</v>
      </c>
      <c r="C351">
        <v>2596200</v>
      </c>
      <c r="D351">
        <v>9.0479839999999996</v>
      </c>
    </row>
    <row r="352" spans="2:4" ht="15" customHeight="1">
      <c r="B352" s="264">
        <v>43339</v>
      </c>
      <c r="C352">
        <v>2171400</v>
      </c>
      <c r="D352">
        <v>9.1694969999999998</v>
      </c>
    </row>
    <row r="353" spans="2:4" ht="15" customHeight="1">
      <c r="B353" s="264">
        <v>43340</v>
      </c>
      <c r="C353">
        <v>1724500</v>
      </c>
      <c r="D353">
        <v>9.0573309999999996</v>
      </c>
    </row>
    <row r="354" spans="2:4" ht="15" customHeight="1">
      <c r="B354" s="264">
        <v>43341</v>
      </c>
      <c r="C354">
        <v>2638000</v>
      </c>
      <c r="D354">
        <v>9.1227599999999995</v>
      </c>
    </row>
    <row r="355" spans="2:4" ht="15" customHeight="1">
      <c r="B355" s="264">
        <v>43342</v>
      </c>
      <c r="C355">
        <v>6758900</v>
      </c>
      <c r="D355">
        <v>8.8984310000000004</v>
      </c>
    </row>
    <row r="356" spans="2:4" ht="15" customHeight="1">
      <c r="B356" s="264">
        <v>43343</v>
      </c>
      <c r="C356">
        <v>3535400</v>
      </c>
      <c r="D356">
        <v>8.7021420000000003</v>
      </c>
    </row>
    <row r="357" spans="2:4" ht="15" customHeight="1">
      <c r="B357" s="264">
        <v>43347</v>
      </c>
      <c r="C357">
        <v>3675700</v>
      </c>
      <c r="D357">
        <v>8.4123830000000002</v>
      </c>
    </row>
    <row r="358" spans="2:4" ht="15" customHeight="1">
      <c r="B358" s="264">
        <v>43348</v>
      </c>
      <c r="C358">
        <v>2135100</v>
      </c>
      <c r="D358">
        <v>8.3936860000000006</v>
      </c>
    </row>
    <row r="359" spans="2:4" ht="15" customHeight="1">
      <c r="B359" s="264">
        <v>43349</v>
      </c>
      <c r="C359">
        <v>2333500</v>
      </c>
      <c r="D359">
        <v>8.2628280000000007</v>
      </c>
    </row>
    <row r="360" spans="2:4" ht="15" customHeight="1">
      <c r="B360" s="264">
        <v>43350</v>
      </c>
      <c r="C360">
        <v>6388500</v>
      </c>
      <c r="D360">
        <v>8.3002160000000007</v>
      </c>
    </row>
    <row r="361" spans="2:4" ht="15" customHeight="1">
      <c r="B361" s="264">
        <v>43353</v>
      </c>
      <c r="C361">
        <v>7523300</v>
      </c>
      <c r="D361">
        <v>8.4123830000000002</v>
      </c>
    </row>
    <row r="362" spans="2:4" ht="15" customHeight="1">
      <c r="B362" s="264">
        <v>43354</v>
      </c>
      <c r="C362">
        <v>4338700</v>
      </c>
      <c r="D362">
        <v>8.4217279999999999</v>
      </c>
    </row>
    <row r="363" spans="2:4" ht="15" customHeight="1">
      <c r="B363" s="264">
        <v>43355</v>
      </c>
      <c r="C363">
        <v>3458700</v>
      </c>
      <c r="D363">
        <v>8.5338949999999993</v>
      </c>
    </row>
    <row r="364" spans="2:4" ht="15" customHeight="1">
      <c r="B364" s="264">
        <v>43356</v>
      </c>
      <c r="C364">
        <v>4633900</v>
      </c>
      <c r="D364">
        <v>8.4211100000000005</v>
      </c>
    </row>
    <row r="365" spans="2:4" ht="15" customHeight="1">
      <c r="B365" s="264">
        <v>43357</v>
      </c>
      <c r="C365">
        <v>1667200</v>
      </c>
      <c r="D365">
        <v>8.3271259999999998</v>
      </c>
    </row>
    <row r="366" spans="2:4" ht="15" customHeight="1">
      <c r="B366" s="264">
        <v>43360</v>
      </c>
      <c r="C366">
        <v>2229600</v>
      </c>
      <c r="D366">
        <v>8.2237419999999997</v>
      </c>
    </row>
    <row r="367" spans="2:4" ht="15" customHeight="1">
      <c r="B367" s="264">
        <v>43361</v>
      </c>
      <c r="C367">
        <v>3731700</v>
      </c>
      <c r="D367">
        <v>8.4211100000000005</v>
      </c>
    </row>
    <row r="368" spans="2:4" ht="15" customHeight="1">
      <c r="B368" s="264">
        <v>43362</v>
      </c>
      <c r="C368">
        <v>6321000</v>
      </c>
      <c r="D368">
        <v>8.6654750000000007</v>
      </c>
    </row>
    <row r="369" spans="2:4" ht="15" customHeight="1">
      <c r="B369" s="264">
        <v>43363</v>
      </c>
      <c r="C369">
        <v>4190800</v>
      </c>
      <c r="D369">
        <v>8.6466790000000007</v>
      </c>
    </row>
    <row r="370" spans="2:4" ht="15" customHeight="1">
      <c r="B370" s="264">
        <v>43364</v>
      </c>
      <c r="C370">
        <v>2679200</v>
      </c>
      <c r="D370">
        <v>8.7876560000000001</v>
      </c>
    </row>
    <row r="371" spans="2:4" ht="15" customHeight="1">
      <c r="B371" s="264">
        <v>43367</v>
      </c>
      <c r="C371">
        <v>2550900</v>
      </c>
      <c r="D371">
        <v>9.0508150000000001</v>
      </c>
    </row>
    <row r="372" spans="2:4" ht="15" customHeight="1">
      <c r="B372" s="264">
        <v>43368</v>
      </c>
      <c r="C372">
        <v>2442800</v>
      </c>
      <c r="D372">
        <v>8.8064529999999994</v>
      </c>
    </row>
    <row r="373" spans="2:4" ht="15" customHeight="1">
      <c r="B373" s="264">
        <v>43369</v>
      </c>
      <c r="C373">
        <v>3764300</v>
      </c>
      <c r="D373">
        <v>8.6936689999999999</v>
      </c>
    </row>
    <row r="374" spans="2:4" ht="15" customHeight="1">
      <c r="B374" s="264">
        <v>43370</v>
      </c>
      <c r="C374">
        <v>5718400</v>
      </c>
      <c r="D374">
        <v>9.4455550000000006</v>
      </c>
    </row>
    <row r="375" spans="2:4" ht="15" customHeight="1">
      <c r="B375" s="264">
        <v>43371</v>
      </c>
      <c r="C375">
        <v>2244300</v>
      </c>
      <c r="D375">
        <v>9.4267559999999992</v>
      </c>
    </row>
    <row r="376" spans="2:4" ht="15" customHeight="1">
      <c r="B376" s="264">
        <v>43374</v>
      </c>
      <c r="C376">
        <v>4928800</v>
      </c>
      <c r="D376">
        <v>9.7933009999999996</v>
      </c>
    </row>
    <row r="377" spans="2:4" ht="15" customHeight="1">
      <c r="B377" s="264">
        <v>43375</v>
      </c>
      <c r="C377">
        <v>2406100</v>
      </c>
      <c r="D377">
        <v>9.5113439999999994</v>
      </c>
    </row>
    <row r="378" spans="2:4" ht="15" customHeight="1">
      <c r="B378" s="264">
        <v>43376</v>
      </c>
      <c r="C378">
        <v>4389200</v>
      </c>
      <c r="D378">
        <v>9.8120989999999999</v>
      </c>
    </row>
    <row r="379" spans="2:4" ht="15" customHeight="1">
      <c r="B379" s="264">
        <v>43377</v>
      </c>
      <c r="C379">
        <v>3626500</v>
      </c>
      <c r="D379">
        <v>9.6241269999999997</v>
      </c>
    </row>
    <row r="380" spans="2:4" ht="15" customHeight="1">
      <c r="B380" s="264">
        <v>43378</v>
      </c>
      <c r="C380">
        <v>3055300</v>
      </c>
      <c r="D380">
        <v>9.4831500000000002</v>
      </c>
    </row>
    <row r="381" spans="2:4" ht="15" customHeight="1">
      <c r="B381" s="264">
        <v>43381</v>
      </c>
      <c r="C381">
        <v>2102100</v>
      </c>
      <c r="D381">
        <v>9.3609659999999995</v>
      </c>
    </row>
    <row r="382" spans="2:4" ht="15" customHeight="1">
      <c r="B382" s="264">
        <v>43382</v>
      </c>
      <c r="C382">
        <v>3064600</v>
      </c>
      <c r="D382">
        <v>9.3327720000000003</v>
      </c>
    </row>
    <row r="383" spans="2:4" ht="15" customHeight="1">
      <c r="B383" s="264">
        <v>43383</v>
      </c>
      <c r="C383">
        <v>5312900</v>
      </c>
      <c r="D383">
        <v>8.7124659999999992</v>
      </c>
    </row>
    <row r="384" spans="2:4" ht="15" customHeight="1">
      <c r="B384" s="264">
        <v>43384</v>
      </c>
      <c r="C384">
        <v>3620900</v>
      </c>
      <c r="D384">
        <v>8.4211100000000005</v>
      </c>
    </row>
    <row r="385" spans="2:4" ht="15" customHeight="1">
      <c r="B385" s="264">
        <v>43385</v>
      </c>
      <c r="C385">
        <v>5517300</v>
      </c>
      <c r="D385">
        <v>8.2331389999999995</v>
      </c>
    </row>
    <row r="386" spans="2:4" ht="15" customHeight="1">
      <c r="B386" s="264">
        <v>43388</v>
      </c>
      <c r="C386">
        <v>3045900</v>
      </c>
      <c r="D386">
        <v>7.9605810000000004</v>
      </c>
    </row>
    <row r="387" spans="2:4" ht="15" customHeight="1">
      <c r="B387" s="264">
        <v>43389</v>
      </c>
      <c r="C387">
        <v>3693600</v>
      </c>
      <c r="D387">
        <v>8.2613339999999997</v>
      </c>
    </row>
    <row r="388" spans="2:4" ht="15" customHeight="1">
      <c r="B388" s="264">
        <v>43390</v>
      </c>
      <c r="C388">
        <v>2628400</v>
      </c>
      <c r="D388">
        <v>8.1673500000000008</v>
      </c>
    </row>
    <row r="389" spans="2:4" ht="15" customHeight="1">
      <c r="B389" s="264">
        <v>43391</v>
      </c>
      <c r="C389">
        <v>4173800</v>
      </c>
      <c r="D389">
        <v>7.9887769999999998</v>
      </c>
    </row>
    <row r="390" spans="2:4" ht="15" customHeight="1">
      <c r="B390" s="264">
        <v>43392</v>
      </c>
      <c r="C390">
        <v>3554700</v>
      </c>
      <c r="D390">
        <v>7.9887769999999998</v>
      </c>
    </row>
    <row r="391" spans="2:4" ht="15" customHeight="1">
      <c r="B391" s="264">
        <v>43395</v>
      </c>
      <c r="C391">
        <v>2648500</v>
      </c>
      <c r="D391">
        <v>8.1015599999999992</v>
      </c>
    </row>
    <row r="392" spans="2:4" ht="15" customHeight="1">
      <c r="B392" s="264">
        <v>43396</v>
      </c>
      <c r="C392">
        <v>4837800</v>
      </c>
      <c r="D392">
        <v>7.9793789999999998</v>
      </c>
    </row>
    <row r="393" spans="2:4" ht="15" customHeight="1">
      <c r="B393" s="264">
        <v>43397</v>
      </c>
      <c r="C393">
        <v>6329800</v>
      </c>
      <c r="D393">
        <v>7.8478000000000003</v>
      </c>
    </row>
    <row r="394" spans="2:4" ht="15" customHeight="1">
      <c r="B394" s="264">
        <v>43398</v>
      </c>
      <c r="C394">
        <v>4106700</v>
      </c>
      <c r="D394">
        <v>7.9793789999999998</v>
      </c>
    </row>
    <row r="395" spans="2:4" ht="15" customHeight="1">
      <c r="B395" s="264">
        <v>43399</v>
      </c>
      <c r="C395">
        <v>5242600</v>
      </c>
      <c r="D395">
        <v>7.9887769999999998</v>
      </c>
    </row>
    <row r="396" spans="2:4" ht="15" customHeight="1">
      <c r="B396" s="264">
        <v>43402</v>
      </c>
      <c r="C396">
        <v>5390400</v>
      </c>
      <c r="D396">
        <v>7.8008069999999998</v>
      </c>
    </row>
    <row r="397" spans="2:4" ht="15" customHeight="1">
      <c r="B397" s="264">
        <v>43403</v>
      </c>
      <c r="C397">
        <v>4075200</v>
      </c>
      <c r="D397">
        <v>7.932385</v>
      </c>
    </row>
    <row r="398" spans="2:4" ht="15" customHeight="1">
      <c r="B398" s="264">
        <v>43404</v>
      </c>
      <c r="C398">
        <v>9229400</v>
      </c>
      <c r="D398">
        <v>7.9511820000000002</v>
      </c>
    </row>
    <row r="399" spans="2:4" ht="15" customHeight="1">
      <c r="B399" s="264">
        <v>43405</v>
      </c>
      <c r="C399">
        <v>5913700</v>
      </c>
      <c r="D399">
        <v>8.2425379999999997</v>
      </c>
    </row>
    <row r="400" spans="2:4" ht="15" customHeight="1">
      <c r="B400" s="264">
        <v>43406</v>
      </c>
      <c r="C400">
        <v>4486000</v>
      </c>
      <c r="D400">
        <v>8.2237419999999997</v>
      </c>
    </row>
    <row r="401" spans="2:4" ht="15" customHeight="1">
      <c r="B401" s="264">
        <v>43409</v>
      </c>
      <c r="C401">
        <v>2262300</v>
      </c>
      <c r="D401">
        <v>8.4587059999999994</v>
      </c>
    </row>
    <row r="402" spans="2:4" ht="15" customHeight="1">
      <c r="B402" s="264">
        <v>43410</v>
      </c>
      <c r="C402">
        <v>3498600</v>
      </c>
      <c r="D402">
        <v>8.5432939999999995</v>
      </c>
    </row>
    <row r="403" spans="2:4" ht="15" customHeight="1">
      <c r="B403" s="264">
        <v>43411</v>
      </c>
      <c r="C403">
        <v>3865100</v>
      </c>
      <c r="D403">
        <v>8.6372780000000002</v>
      </c>
    </row>
    <row r="404" spans="2:4" ht="15" customHeight="1">
      <c r="B404" s="264">
        <v>43412</v>
      </c>
      <c r="C404">
        <v>3861600</v>
      </c>
      <c r="D404">
        <v>8.6278790000000001</v>
      </c>
    </row>
    <row r="405" spans="2:4" ht="15" customHeight="1">
      <c r="B405" s="264">
        <v>43413</v>
      </c>
      <c r="C405">
        <v>4225900</v>
      </c>
      <c r="D405">
        <v>8.4023120000000002</v>
      </c>
    </row>
    <row r="406" spans="2:4" ht="15" customHeight="1">
      <c r="B406" s="264">
        <v>43416</v>
      </c>
      <c r="C406">
        <v>3944400</v>
      </c>
      <c r="D406">
        <v>8.1767479999999999</v>
      </c>
    </row>
    <row r="407" spans="2:4" ht="15" customHeight="1">
      <c r="B407" s="264">
        <v>43417</v>
      </c>
      <c r="C407">
        <v>5205000</v>
      </c>
      <c r="D407">
        <v>7.829002</v>
      </c>
    </row>
    <row r="408" spans="2:4" ht="15" customHeight="1">
      <c r="B408" s="264">
        <v>43418</v>
      </c>
      <c r="C408">
        <v>6196300</v>
      </c>
      <c r="D408">
        <v>7.6410309999999999</v>
      </c>
    </row>
    <row r="409" spans="2:4" ht="15" customHeight="1">
      <c r="B409" s="264">
        <v>43419</v>
      </c>
      <c r="C409">
        <v>4088600</v>
      </c>
      <c r="D409">
        <v>7.8008069999999998</v>
      </c>
    </row>
    <row r="410" spans="2:4" ht="15" customHeight="1">
      <c r="B410" s="264">
        <v>43420</v>
      </c>
      <c r="C410">
        <v>5045800</v>
      </c>
      <c r="D410">
        <v>7.6222320000000003</v>
      </c>
    </row>
    <row r="411" spans="2:4" ht="15" customHeight="1">
      <c r="B411" s="264">
        <v>43423</v>
      </c>
      <c r="C411">
        <v>7085900</v>
      </c>
      <c r="D411">
        <v>7.5470449999999998</v>
      </c>
    </row>
    <row r="412" spans="2:4" ht="15" customHeight="1">
      <c r="B412" s="264">
        <v>43424</v>
      </c>
      <c r="C412">
        <v>5591700</v>
      </c>
      <c r="D412">
        <v>7.0301239999999998</v>
      </c>
    </row>
    <row r="413" spans="2:4" ht="15" customHeight="1">
      <c r="B413" s="264">
        <v>43425</v>
      </c>
      <c r="C413">
        <v>4772100</v>
      </c>
      <c r="D413">
        <v>7.1992979999999998</v>
      </c>
    </row>
    <row r="414" spans="2:4" ht="15" customHeight="1">
      <c r="B414" s="264">
        <v>43427</v>
      </c>
      <c r="C414">
        <v>3275000</v>
      </c>
      <c r="D414">
        <v>6.6917759999999999</v>
      </c>
    </row>
    <row r="415" spans="2:4" ht="15" customHeight="1">
      <c r="B415" s="264">
        <v>43430</v>
      </c>
      <c r="C415">
        <v>6697200</v>
      </c>
      <c r="D415">
        <v>6.5977899999999998</v>
      </c>
    </row>
    <row r="416" spans="2:4" ht="15" customHeight="1">
      <c r="B416" s="264">
        <v>43431</v>
      </c>
      <c r="C416">
        <v>5100200</v>
      </c>
      <c r="D416">
        <v>6.6447830000000003</v>
      </c>
    </row>
    <row r="417" spans="2:4" ht="15" customHeight="1">
      <c r="B417" s="264">
        <v>43432</v>
      </c>
      <c r="C417">
        <v>3351900</v>
      </c>
      <c r="D417">
        <v>6.5132029999999999</v>
      </c>
    </row>
    <row r="418" spans="2:4" ht="15" customHeight="1">
      <c r="B418" s="264">
        <v>43433</v>
      </c>
      <c r="C418">
        <v>6763600</v>
      </c>
      <c r="D418">
        <v>6.8985440000000002</v>
      </c>
    </row>
    <row r="419" spans="2:4" ht="15" customHeight="1">
      <c r="B419" s="264">
        <v>43434</v>
      </c>
      <c r="C419">
        <v>5510300</v>
      </c>
      <c r="D419">
        <v>6.9361389999999998</v>
      </c>
    </row>
    <row r="420" spans="2:4" ht="15" customHeight="1">
      <c r="B420" s="264">
        <v>43437</v>
      </c>
      <c r="C420">
        <v>9847800</v>
      </c>
      <c r="D420">
        <v>7.829002</v>
      </c>
    </row>
    <row r="421" spans="2:4" ht="15" customHeight="1">
      <c r="B421" s="264">
        <v>43438</v>
      </c>
      <c r="C421">
        <v>4672600</v>
      </c>
      <c r="D421">
        <v>7.6504289999999999</v>
      </c>
    </row>
    <row r="422" spans="2:4" ht="15" customHeight="1">
      <c r="B422" s="264">
        <v>43440</v>
      </c>
      <c r="C422">
        <v>5221500</v>
      </c>
      <c r="D422">
        <v>7.1898989999999996</v>
      </c>
    </row>
    <row r="423" spans="2:4" ht="15" customHeight="1">
      <c r="B423" s="264">
        <v>43441</v>
      </c>
      <c r="C423">
        <v>4213000</v>
      </c>
      <c r="D423">
        <v>7.1805009999999996</v>
      </c>
    </row>
    <row r="424" spans="2:4" ht="15" customHeight="1">
      <c r="B424" s="264">
        <v>43444</v>
      </c>
      <c r="C424">
        <v>3530200</v>
      </c>
      <c r="D424">
        <v>7.039523</v>
      </c>
    </row>
    <row r="425" spans="2:4" ht="15" customHeight="1">
      <c r="B425" s="264">
        <v>43445</v>
      </c>
      <c r="C425">
        <v>4392700</v>
      </c>
      <c r="D425">
        <v>7.0771170000000003</v>
      </c>
    </row>
    <row r="426" spans="2:4" ht="15" customHeight="1">
      <c r="B426" s="264">
        <v>43446</v>
      </c>
      <c r="C426">
        <v>3630200</v>
      </c>
      <c r="D426">
        <v>7.406066</v>
      </c>
    </row>
    <row r="427" spans="2:4" ht="15" customHeight="1">
      <c r="B427" s="264">
        <v>43447</v>
      </c>
      <c r="C427">
        <v>3666000</v>
      </c>
      <c r="D427">
        <v>7.5006510000000004</v>
      </c>
    </row>
    <row r="428" spans="2:4" ht="15" customHeight="1">
      <c r="B428" s="264">
        <v>43448</v>
      </c>
      <c r="C428">
        <v>2982900</v>
      </c>
      <c r="D428">
        <v>7.2547290000000002</v>
      </c>
    </row>
    <row r="429" spans="2:4" ht="15" customHeight="1">
      <c r="B429" s="264">
        <v>43451</v>
      </c>
      <c r="C429">
        <v>4414500</v>
      </c>
      <c r="D429">
        <v>6.9615140000000002</v>
      </c>
    </row>
    <row r="430" spans="2:4" ht="15" customHeight="1">
      <c r="B430" s="264">
        <v>43452</v>
      </c>
      <c r="C430">
        <v>5764800</v>
      </c>
      <c r="D430">
        <v>6.6966729999999997</v>
      </c>
    </row>
    <row r="431" spans="2:4" ht="15" customHeight="1">
      <c r="B431" s="264">
        <v>43453</v>
      </c>
      <c r="C431">
        <v>3726400</v>
      </c>
      <c r="D431">
        <v>6.5737100000000002</v>
      </c>
    </row>
    <row r="432" spans="2:4" ht="15" customHeight="1">
      <c r="B432" s="264">
        <v>43454</v>
      </c>
      <c r="C432">
        <v>5375700</v>
      </c>
      <c r="D432">
        <v>6.4129160000000001</v>
      </c>
    </row>
    <row r="433" spans="2:4" ht="15" customHeight="1">
      <c r="B433" s="264">
        <v>43455</v>
      </c>
      <c r="C433">
        <v>3391100</v>
      </c>
      <c r="D433">
        <v>6.2710379999999999</v>
      </c>
    </row>
    <row r="434" spans="2:4" ht="15" customHeight="1">
      <c r="B434" s="264">
        <v>43458</v>
      </c>
      <c r="C434">
        <v>1997400</v>
      </c>
      <c r="D434">
        <v>6.0913240000000002</v>
      </c>
    </row>
    <row r="435" spans="2:4" ht="15" customHeight="1">
      <c r="B435" s="264">
        <v>43460</v>
      </c>
      <c r="C435">
        <v>4269000</v>
      </c>
      <c r="D435">
        <v>6.6210050000000003</v>
      </c>
    </row>
    <row r="436" spans="2:4" ht="15" customHeight="1">
      <c r="B436" s="264">
        <v>43461</v>
      </c>
      <c r="C436">
        <v>5292000</v>
      </c>
      <c r="D436">
        <v>6.4507500000000002</v>
      </c>
    </row>
    <row r="437" spans="2:4" ht="15" customHeight="1">
      <c r="B437" s="264">
        <v>43462</v>
      </c>
      <c r="C437">
        <v>4271200</v>
      </c>
      <c r="D437">
        <v>6.498043</v>
      </c>
    </row>
    <row r="438" spans="2:4" ht="15" customHeight="1">
      <c r="B438" s="264">
        <v>43465</v>
      </c>
      <c r="C438">
        <v>2629400</v>
      </c>
      <c r="D438">
        <v>6.6493799999999998</v>
      </c>
    </row>
    <row r="439" spans="2:4" ht="15" customHeight="1">
      <c r="B439" s="264">
        <v>43467</v>
      </c>
      <c r="C439">
        <v>3512000</v>
      </c>
      <c r="D439">
        <v>6.8669269999999996</v>
      </c>
    </row>
    <row r="440" spans="2:4" ht="15" customHeight="1">
      <c r="B440" s="264">
        <v>43468</v>
      </c>
      <c r="C440">
        <v>3128100</v>
      </c>
      <c r="D440">
        <v>6.8290940000000004</v>
      </c>
    </row>
    <row r="441" spans="2:4" ht="15" customHeight="1">
      <c r="B441" s="264">
        <v>43469</v>
      </c>
      <c r="C441">
        <v>3516400</v>
      </c>
      <c r="D441">
        <v>7.2736460000000003</v>
      </c>
    </row>
    <row r="442" spans="2:4" ht="15" customHeight="1">
      <c r="B442" s="264">
        <v>43472</v>
      </c>
      <c r="C442">
        <v>3317700</v>
      </c>
      <c r="D442">
        <v>7.3682319999999999</v>
      </c>
    </row>
    <row r="443" spans="2:4" ht="15" customHeight="1">
      <c r="B443" s="264">
        <v>43473</v>
      </c>
      <c r="C443">
        <v>3648100</v>
      </c>
      <c r="D443">
        <v>7.4628180000000004</v>
      </c>
    </row>
    <row r="444" spans="2:4" ht="15" customHeight="1">
      <c r="B444" s="264">
        <v>43474</v>
      </c>
      <c r="C444">
        <v>7111700</v>
      </c>
      <c r="D444">
        <v>7.6614490000000002</v>
      </c>
    </row>
    <row r="445" spans="2:4" ht="15" customHeight="1">
      <c r="B445" s="264">
        <v>43475</v>
      </c>
      <c r="C445">
        <v>1756300</v>
      </c>
      <c r="D445">
        <v>7.7560330000000004</v>
      </c>
    </row>
    <row r="446" spans="2:4" ht="15" customHeight="1">
      <c r="B446" s="264">
        <v>43476</v>
      </c>
      <c r="C446">
        <v>1997800</v>
      </c>
      <c r="D446">
        <v>7.6614490000000002</v>
      </c>
    </row>
    <row r="447" spans="2:4" ht="15" customHeight="1">
      <c r="B447" s="264">
        <v>43479</v>
      </c>
      <c r="C447">
        <v>2443300</v>
      </c>
      <c r="D447">
        <v>7.5763220000000002</v>
      </c>
    </row>
    <row r="448" spans="2:4" ht="15" customHeight="1">
      <c r="B448" s="264">
        <v>43480</v>
      </c>
      <c r="C448">
        <v>2827100</v>
      </c>
      <c r="D448">
        <v>7.6898249999999999</v>
      </c>
    </row>
    <row r="449" spans="2:4" ht="15" customHeight="1">
      <c r="B449" s="264">
        <v>43481</v>
      </c>
      <c r="C449">
        <v>4231400</v>
      </c>
      <c r="D449">
        <v>7.5479450000000003</v>
      </c>
    </row>
    <row r="450" spans="2:4" ht="15" customHeight="1">
      <c r="B450" s="264">
        <v>43482</v>
      </c>
      <c r="C450">
        <v>3276300</v>
      </c>
      <c r="D450">
        <v>7.5952380000000002</v>
      </c>
    </row>
    <row r="451" spans="2:4" ht="15" customHeight="1">
      <c r="B451" s="264">
        <v>43483</v>
      </c>
      <c r="C451">
        <v>3275500</v>
      </c>
      <c r="D451">
        <v>7.6992820000000002</v>
      </c>
    </row>
    <row r="452" spans="2:4" ht="15" customHeight="1">
      <c r="B452" s="264">
        <v>43487</v>
      </c>
      <c r="C452">
        <v>3914200</v>
      </c>
      <c r="D452">
        <v>7.3209390000000001</v>
      </c>
    </row>
    <row r="453" spans="2:4" ht="15" customHeight="1">
      <c r="B453" s="264">
        <v>43488</v>
      </c>
      <c r="C453">
        <v>5295600</v>
      </c>
      <c r="D453">
        <v>7.1696010000000001</v>
      </c>
    </row>
    <row r="454" spans="2:4" ht="15" customHeight="1">
      <c r="B454" s="264">
        <v>43489</v>
      </c>
      <c r="C454">
        <v>4000600</v>
      </c>
      <c r="D454">
        <v>7.197978</v>
      </c>
    </row>
    <row r="455" spans="2:4" ht="15" customHeight="1">
      <c r="B455" s="264">
        <v>43490</v>
      </c>
      <c r="C455">
        <v>4460200</v>
      </c>
      <c r="D455">
        <v>7.3682319999999999</v>
      </c>
    </row>
    <row r="456" spans="2:4" ht="15" customHeight="1">
      <c r="B456" s="264">
        <v>43493</v>
      </c>
      <c r="C456">
        <v>4490100</v>
      </c>
      <c r="D456">
        <v>7.3587730000000002</v>
      </c>
    </row>
    <row r="457" spans="2:4" ht="15" customHeight="1">
      <c r="B457" s="264">
        <v>43494</v>
      </c>
      <c r="C457">
        <v>3246100</v>
      </c>
      <c r="D457">
        <v>7.4439010000000003</v>
      </c>
    </row>
    <row r="458" spans="2:4" ht="15" customHeight="1">
      <c r="B458" s="264">
        <v>43495</v>
      </c>
      <c r="C458">
        <v>4655100</v>
      </c>
      <c r="D458">
        <v>7.5952380000000002</v>
      </c>
    </row>
    <row r="459" spans="2:4" ht="15" customHeight="1">
      <c r="B459" s="264">
        <v>43496</v>
      </c>
      <c r="C459">
        <v>4615200</v>
      </c>
      <c r="D459">
        <v>7.3682319999999999</v>
      </c>
    </row>
    <row r="460" spans="2:4" ht="15" customHeight="1">
      <c r="B460" s="264">
        <v>43497</v>
      </c>
      <c r="C460">
        <v>6590700</v>
      </c>
      <c r="D460">
        <v>7.2831049999999999</v>
      </c>
    </row>
    <row r="461" spans="2:4" ht="15" customHeight="1">
      <c r="B461" s="264">
        <v>43500</v>
      </c>
      <c r="C461">
        <v>3238800</v>
      </c>
      <c r="D461">
        <v>7.2925630000000004</v>
      </c>
    </row>
    <row r="462" spans="2:4" ht="15" customHeight="1">
      <c r="B462" s="264">
        <v>43501</v>
      </c>
      <c r="C462">
        <v>3639300</v>
      </c>
      <c r="D462">
        <v>7.3587730000000002</v>
      </c>
    </row>
    <row r="463" spans="2:4" ht="15" customHeight="1">
      <c r="B463" s="264">
        <v>43502</v>
      </c>
      <c r="C463">
        <v>2797300</v>
      </c>
      <c r="D463">
        <v>7.4155249999999997</v>
      </c>
    </row>
    <row r="464" spans="2:4" ht="15" customHeight="1">
      <c r="B464" s="264">
        <v>43503</v>
      </c>
      <c r="C464">
        <v>6815300</v>
      </c>
      <c r="D464">
        <v>7.1790609999999999</v>
      </c>
    </row>
    <row r="465" spans="2:4" ht="15" customHeight="1">
      <c r="B465" s="264">
        <v>43504</v>
      </c>
      <c r="C465">
        <v>5682100</v>
      </c>
      <c r="D465">
        <v>7.0844750000000003</v>
      </c>
    </row>
    <row r="466" spans="2:4" ht="15" customHeight="1">
      <c r="B466" s="264">
        <v>43507</v>
      </c>
      <c r="C466">
        <v>4525600</v>
      </c>
      <c r="D466">
        <v>7.1412259999999996</v>
      </c>
    </row>
    <row r="467" spans="2:4" ht="15" customHeight="1">
      <c r="B467" s="264">
        <v>43508</v>
      </c>
      <c r="C467">
        <v>4228600</v>
      </c>
      <c r="D467">
        <v>7.4439010000000003</v>
      </c>
    </row>
    <row r="468" spans="2:4" ht="15" customHeight="1">
      <c r="B468" s="264">
        <v>43509</v>
      </c>
      <c r="C468">
        <v>12069600</v>
      </c>
      <c r="D468">
        <v>7.8884530000000002</v>
      </c>
    </row>
    <row r="469" spans="2:4" ht="15" customHeight="1">
      <c r="B469" s="264">
        <v>43510</v>
      </c>
      <c r="C469">
        <v>6962900</v>
      </c>
      <c r="D469">
        <v>7.9073700000000002</v>
      </c>
    </row>
    <row r="470" spans="2:4" ht="15" customHeight="1">
      <c r="B470" s="264">
        <v>43511</v>
      </c>
      <c r="C470">
        <v>4476000</v>
      </c>
      <c r="D470">
        <v>8.2195029999999996</v>
      </c>
    </row>
    <row r="471" spans="2:4" ht="15" customHeight="1">
      <c r="B471" s="264">
        <v>43515</v>
      </c>
      <c r="C471">
        <v>4261400</v>
      </c>
      <c r="D471">
        <v>8.3046299999999995</v>
      </c>
    </row>
    <row r="472" spans="2:4" ht="15" customHeight="1">
      <c r="B472" s="264">
        <v>43516</v>
      </c>
      <c r="C472">
        <v>5241700</v>
      </c>
      <c r="D472">
        <v>8.3803000000000001</v>
      </c>
    </row>
    <row r="473" spans="2:4" ht="15" customHeight="1">
      <c r="B473" s="264">
        <v>43517</v>
      </c>
      <c r="C473">
        <v>4335500</v>
      </c>
      <c r="D473">
        <v>8.2384219999999999</v>
      </c>
    </row>
    <row r="474" spans="2:4" ht="15" customHeight="1">
      <c r="B474" s="264">
        <v>43518</v>
      </c>
      <c r="C474">
        <v>2576300</v>
      </c>
      <c r="D474">
        <v>8.4086750000000006</v>
      </c>
    </row>
    <row r="475" spans="2:4" ht="15" customHeight="1">
      <c r="B475" s="264">
        <v>43521</v>
      </c>
      <c r="C475">
        <v>4664400</v>
      </c>
      <c r="D475">
        <v>8.4465109999999992</v>
      </c>
    </row>
    <row r="476" spans="2:4" ht="15" customHeight="1">
      <c r="B476" s="264">
        <v>43522</v>
      </c>
      <c r="C476">
        <v>4350100</v>
      </c>
      <c r="D476">
        <v>8.7018930000000001</v>
      </c>
    </row>
    <row r="477" spans="2:4" ht="15" customHeight="1">
      <c r="B477" s="264">
        <v>43523</v>
      </c>
      <c r="C477">
        <v>3463300</v>
      </c>
      <c r="D477">
        <v>8.654598</v>
      </c>
    </row>
    <row r="478" spans="2:4" ht="15" customHeight="1">
      <c r="B478" s="264">
        <v>43524</v>
      </c>
      <c r="C478">
        <v>2619200</v>
      </c>
      <c r="D478">
        <v>8.6640569999999997</v>
      </c>
    </row>
    <row r="479" spans="2:4" ht="15" customHeight="1">
      <c r="B479" s="264">
        <v>43525</v>
      </c>
      <c r="C479">
        <v>2540100</v>
      </c>
      <c r="D479">
        <v>8.6451399999999996</v>
      </c>
    </row>
    <row r="480" spans="2:4" ht="15" customHeight="1">
      <c r="B480" s="264">
        <v>43528</v>
      </c>
      <c r="C480">
        <v>9221200</v>
      </c>
      <c r="D480">
        <v>8.1627510000000001</v>
      </c>
    </row>
    <row r="481" spans="2:4" ht="15" customHeight="1">
      <c r="B481" s="264">
        <v>43529</v>
      </c>
      <c r="C481">
        <v>4860900</v>
      </c>
      <c r="D481">
        <v>8.1343770000000006</v>
      </c>
    </row>
    <row r="482" spans="2:4" ht="15" customHeight="1">
      <c r="B482" s="264">
        <v>43530</v>
      </c>
      <c r="C482">
        <v>5523500</v>
      </c>
      <c r="D482">
        <v>7.91683</v>
      </c>
    </row>
    <row r="483" spans="2:4" ht="15" customHeight="1">
      <c r="B483" s="264">
        <v>43531</v>
      </c>
      <c r="C483">
        <v>4037100</v>
      </c>
      <c r="D483">
        <v>7.9830389999999998</v>
      </c>
    </row>
    <row r="484" spans="2:4" ht="15" customHeight="1">
      <c r="B484" s="264">
        <v>43532</v>
      </c>
      <c r="C484">
        <v>4652400</v>
      </c>
      <c r="D484">
        <v>7.7654909999999999</v>
      </c>
    </row>
    <row r="485" spans="2:4" ht="15" customHeight="1">
      <c r="B485" s="264">
        <v>43535</v>
      </c>
      <c r="C485">
        <v>4381100</v>
      </c>
      <c r="D485">
        <v>8.0965419999999995</v>
      </c>
    </row>
    <row r="486" spans="2:4" ht="15" customHeight="1">
      <c r="B486" s="264">
        <v>43536</v>
      </c>
      <c r="C486">
        <v>3797800</v>
      </c>
      <c r="D486">
        <v>8.2100469999999994</v>
      </c>
    </row>
    <row r="487" spans="2:4" ht="15" customHeight="1">
      <c r="B487" s="264">
        <v>43537</v>
      </c>
      <c r="C487">
        <v>5228100</v>
      </c>
      <c r="D487">
        <v>8.3708410000000004</v>
      </c>
    </row>
    <row r="488" spans="2:4" ht="15" customHeight="1">
      <c r="B488" s="264">
        <v>43538</v>
      </c>
      <c r="C488">
        <v>4808100</v>
      </c>
      <c r="D488">
        <v>8.3708399999999994</v>
      </c>
    </row>
    <row r="489" spans="2:4" ht="15" customHeight="1">
      <c r="B489" s="264">
        <v>43539</v>
      </c>
      <c r="C489">
        <v>4046900</v>
      </c>
      <c r="D489">
        <v>8.3423040000000004</v>
      </c>
    </row>
    <row r="490" spans="2:4" ht="15" customHeight="1">
      <c r="B490" s="264">
        <v>43542</v>
      </c>
      <c r="C490">
        <v>2899700</v>
      </c>
      <c r="D490">
        <v>8.4754760000000005</v>
      </c>
    </row>
    <row r="491" spans="2:4" ht="15" customHeight="1">
      <c r="B491" s="264">
        <v>43543</v>
      </c>
      <c r="C491">
        <v>4468400</v>
      </c>
      <c r="D491">
        <v>8.4469399999999997</v>
      </c>
    </row>
    <row r="492" spans="2:4" ht="15" customHeight="1">
      <c r="B492" s="264">
        <v>43544</v>
      </c>
      <c r="C492">
        <v>3804500</v>
      </c>
      <c r="D492">
        <v>8.7227969999999999</v>
      </c>
    </row>
    <row r="493" spans="2:4" ht="15" customHeight="1">
      <c r="B493" s="264">
        <v>43545</v>
      </c>
      <c r="C493">
        <v>2764800</v>
      </c>
      <c r="D493">
        <v>8.7418200000000006</v>
      </c>
    </row>
    <row r="494" spans="2:4" ht="15" customHeight="1">
      <c r="B494" s="264">
        <v>43546</v>
      </c>
      <c r="C494">
        <v>3211500</v>
      </c>
      <c r="D494">
        <v>8.3232800000000005</v>
      </c>
    </row>
    <row r="495" spans="2:4" ht="15" customHeight="1">
      <c r="B495" s="264">
        <v>43549</v>
      </c>
      <c r="C495">
        <v>4025000</v>
      </c>
      <c r="D495">
        <v>8.1044959999999993</v>
      </c>
    </row>
    <row r="496" spans="2:4" ht="15" customHeight="1">
      <c r="B496" s="264">
        <v>43550</v>
      </c>
      <c r="C496">
        <v>3602200</v>
      </c>
      <c r="D496">
        <v>8.2947439999999997</v>
      </c>
    </row>
    <row r="497" spans="2:4" ht="15" customHeight="1">
      <c r="B497" s="264">
        <v>43551</v>
      </c>
      <c r="C497">
        <v>4371800</v>
      </c>
      <c r="D497">
        <v>8.1901069999999994</v>
      </c>
    </row>
    <row r="498" spans="2:4" ht="15" customHeight="1">
      <c r="B498" s="264">
        <v>43552</v>
      </c>
      <c r="C498">
        <v>3884500</v>
      </c>
      <c r="D498">
        <v>8.1901069999999994</v>
      </c>
    </row>
    <row r="499" spans="2:4" ht="15" customHeight="1">
      <c r="B499" s="264">
        <v>43553</v>
      </c>
      <c r="C499">
        <v>3158300</v>
      </c>
      <c r="D499">
        <v>8.2566950000000006</v>
      </c>
    </row>
    <row r="500" spans="2:4" ht="15" customHeight="1">
      <c r="B500" s="264">
        <v>43556</v>
      </c>
      <c r="C500">
        <v>6492800</v>
      </c>
      <c r="D500">
        <v>8.6847480000000008</v>
      </c>
    </row>
    <row r="501" spans="2:4" ht="15" customHeight="1">
      <c r="B501" s="264">
        <v>43557</v>
      </c>
      <c r="C501">
        <v>4707700</v>
      </c>
      <c r="D501">
        <v>8.656212</v>
      </c>
    </row>
    <row r="502" spans="2:4" ht="15" customHeight="1">
      <c r="B502" s="264">
        <v>43558</v>
      </c>
      <c r="C502">
        <v>4067200</v>
      </c>
      <c r="D502">
        <v>8.5135269999999998</v>
      </c>
    </row>
    <row r="503" spans="2:4" ht="15" customHeight="1">
      <c r="B503" s="264">
        <v>43559</v>
      </c>
      <c r="C503">
        <v>4282200</v>
      </c>
      <c r="D503">
        <v>8.5420639999999999</v>
      </c>
    </row>
    <row r="504" spans="2:4" ht="15" customHeight="1">
      <c r="B504" s="264">
        <v>43560</v>
      </c>
      <c r="C504">
        <v>4887100</v>
      </c>
      <c r="D504">
        <v>8.9320679999999992</v>
      </c>
    </row>
    <row r="505" spans="2:4" ht="15" customHeight="1">
      <c r="B505" s="264">
        <v>43563</v>
      </c>
      <c r="C505">
        <v>5391000</v>
      </c>
      <c r="D505">
        <v>9.1698749999999993</v>
      </c>
    </row>
    <row r="506" spans="2:4" ht="15" customHeight="1">
      <c r="B506" s="264">
        <v>43564</v>
      </c>
      <c r="C506">
        <v>5280900</v>
      </c>
      <c r="D506">
        <v>9.1032899999999994</v>
      </c>
    </row>
    <row r="507" spans="2:4" ht="15" customHeight="1">
      <c r="B507" s="264">
        <v>43565</v>
      </c>
      <c r="C507">
        <v>7361400</v>
      </c>
      <c r="D507">
        <v>9.5408559999999998</v>
      </c>
    </row>
    <row r="508" spans="2:4" ht="15" customHeight="1">
      <c r="B508" s="264">
        <v>43566</v>
      </c>
      <c r="C508">
        <v>5725700</v>
      </c>
      <c r="D508">
        <v>9.3791469999999997</v>
      </c>
    </row>
    <row r="509" spans="2:4" ht="15" customHeight="1">
      <c r="B509" s="264">
        <v>43567</v>
      </c>
      <c r="C509">
        <v>3347000</v>
      </c>
      <c r="D509">
        <v>9.4171960000000006</v>
      </c>
    </row>
    <row r="510" spans="2:4" ht="15" customHeight="1">
      <c r="B510" s="264">
        <v>43570</v>
      </c>
      <c r="C510">
        <v>2867900</v>
      </c>
      <c r="D510">
        <v>9.3030489999999997</v>
      </c>
    </row>
    <row r="511" spans="2:4" ht="15" customHeight="1">
      <c r="B511" s="264">
        <v>43571</v>
      </c>
      <c r="C511">
        <v>5465700</v>
      </c>
      <c r="D511">
        <v>9.3791469999999997</v>
      </c>
    </row>
    <row r="512" spans="2:4" ht="15" customHeight="1">
      <c r="B512" s="264">
        <v>43572</v>
      </c>
      <c r="C512">
        <v>4472200</v>
      </c>
      <c r="D512">
        <v>9.664517</v>
      </c>
    </row>
    <row r="513" spans="2:4" ht="15" customHeight="1">
      <c r="B513" s="264">
        <v>43573</v>
      </c>
      <c r="C513">
        <v>4691300</v>
      </c>
      <c r="D513">
        <v>9.5979320000000001</v>
      </c>
    </row>
    <row r="514" spans="2:4" ht="15" customHeight="1">
      <c r="B514" s="264">
        <v>43577</v>
      </c>
      <c r="C514">
        <v>5599300</v>
      </c>
      <c r="D514">
        <v>9.9213500000000003</v>
      </c>
    </row>
    <row r="515" spans="2:4" ht="15" customHeight="1">
      <c r="B515" s="264">
        <v>43578</v>
      </c>
      <c r="C515">
        <v>13473500</v>
      </c>
      <c r="D515">
        <v>9.9308619999999994</v>
      </c>
    </row>
    <row r="516" spans="2:4" ht="15" customHeight="1">
      <c r="B516" s="264">
        <v>43579</v>
      </c>
      <c r="C516">
        <v>12133900</v>
      </c>
      <c r="D516">
        <v>9.6930530000000008</v>
      </c>
    </row>
    <row r="517" spans="2:4" ht="15" customHeight="1">
      <c r="B517" s="264">
        <v>43580</v>
      </c>
      <c r="C517">
        <v>5411700</v>
      </c>
      <c r="D517">
        <v>9.664517</v>
      </c>
    </row>
    <row r="518" spans="2:4" ht="15" customHeight="1">
      <c r="B518" s="264">
        <v>43581</v>
      </c>
      <c r="C518">
        <v>9221000</v>
      </c>
      <c r="D518">
        <v>9.5218319999999999</v>
      </c>
    </row>
    <row r="519" spans="2:4" ht="15" customHeight="1">
      <c r="B519" s="264">
        <v>43584</v>
      </c>
      <c r="C519">
        <v>4362800</v>
      </c>
      <c r="D519">
        <v>9.4647579999999998</v>
      </c>
    </row>
    <row r="520" spans="2:4" ht="15" customHeight="1">
      <c r="B520" s="264">
        <v>43585</v>
      </c>
      <c r="C520">
        <v>5200900</v>
      </c>
      <c r="D520">
        <v>9.4267090000000007</v>
      </c>
    </row>
    <row r="521" spans="2:4" ht="15" customHeight="1">
      <c r="B521" s="264">
        <v>43586</v>
      </c>
      <c r="C521">
        <v>6798200</v>
      </c>
      <c r="D521">
        <v>8.9320679999999992</v>
      </c>
    </row>
    <row r="522" spans="2:4" ht="15" customHeight="1">
      <c r="B522" s="264">
        <v>43587</v>
      </c>
      <c r="C522">
        <v>7092400</v>
      </c>
      <c r="D522">
        <v>8.656212</v>
      </c>
    </row>
    <row r="523" spans="2:4" ht="15" customHeight="1">
      <c r="B523" s="264">
        <v>43588</v>
      </c>
      <c r="C523">
        <v>5649600</v>
      </c>
      <c r="D523">
        <v>8.5801130000000008</v>
      </c>
    </row>
    <row r="524" spans="2:4" ht="15" customHeight="1">
      <c r="B524" s="264">
        <v>43591</v>
      </c>
      <c r="C524">
        <v>4659900</v>
      </c>
      <c r="D524">
        <v>8.6657229999999998</v>
      </c>
    </row>
    <row r="525" spans="2:4" ht="15" customHeight="1">
      <c r="B525" s="264">
        <v>43592</v>
      </c>
      <c r="C525">
        <v>4388900</v>
      </c>
      <c r="D525">
        <v>8.4564520000000005</v>
      </c>
    </row>
    <row r="526" spans="2:4" ht="15" customHeight="1">
      <c r="B526" s="264">
        <v>43593</v>
      </c>
      <c r="C526">
        <v>3624600</v>
      </c>
      <c r="D526">
        <v>8.5040119999999995</v>
      </c>
    </row>
    <row r="527" spans="2:4" ht="15" customHeight="1">
      <c r="B527" s="264">
        <v>43594</v>
      </c>
      <c r="C527">
        <v>3868600</v>
      </c>
      <c r="D527">
        <v>8.5325509999999998</v>
      </c>
    </row>
    <row r="528" spans="2:4" ht="15" customHeight="1">
      <c r="B528" s="264">
        <v>43595</v>
      </c>
      <c r="C528">
        <v>5335000</v>
      </c>
      <c r="D528">
        <v>8.6086480000000005</v>
      </c>
    </row>
    <row r="529" spans="2:4" ht="15" customHeight="1">
      <c r="B529" s="264">
        <v>43598</v>
      </c>
      <c r="C529">
        <v>3364400</v>
      </c>
      <c r="D529">
        <v>8.3232800000000005</v>
      </c>
    </row>
    <row r="530" spans="2:4" ht="15" customHeight="1">
      <c r="B530" s="264">
        <v>43599</v>
      </c>
      <c r="C530">
        <v>3289900</v>
      </c>
      <c r="D530">
        <v>8.5135269999999998</v>
      </c>
    </row>
    <row r="531" spans="2:4" ht="15" customHeight="1">
      <c r="B531" s="264">
        <v>43600</v>
      </c>
      <c r="C531">
        <v>5987300</v>
      </c>
      <c r="D531">
        <v>8.3993780000000005</v>
      </c>
    </row>
    <row r="532" spans="2:4" ht="15" customHeight="1">
      <c r="B532" s="264">
        <v>43601</v>
      </c>
      <c r="C532">
        <v>5608400</v>
      </c>
      <c r="D532">
        <v>8.3423040000000004</v>
      </c>
    </row>
    <row r="533" spans="2:4" ht="15" customHeight="1">
      <c r="B533" s="264">
        <v>43602</v>
      </c>
      <c r="C533">
        <v>3571500</v>
      </c>
      <c r="D533">
        <v>8.2186439999999994</v>
      </c>
    </row>
    <row r="534" spans="2:4" ht="15" customHeight="1">
      <c r="B534" s="264">
        <v>43605</v>
      </c>
      <c r="C534">
        <v>2842900</v>
      </c>
      <c r="D534">
        <v>8.1425459999999994</v>
      </c>
    </row>
    <row r="535" spans="2:4" ht="15" customHeight="1">
      <c r="B535" s="264">
        <v>43606</v>
      </c>
      <c r="C535">
        <v>3176200</v>
      </c>
      <c r="D535">
        <v>8.3423040000000004</v>
      </c>
    </row>
    <row r="536" spans="2:4" ht="15" customHeight="1">
      <c r="B536" s="264">
        <v>43607</v>
      </c>
      <c r="C536">
        <v>3412200</v>
      </c>
      <c r="D536">
        <v>8.1235210000000002</v>
      </c>
    </row>
    <row r="537" spans="2:4" ht="15" customHeight="1">
      <c r="B537" s="264">
        <v>43608</v>
      </c>
      <c r="C537">
        <v>5841900</v>
      </c>
      <c r="D537">
        <v>7.838152</v>
      </c>
    </row>
    <row r="538" spans="2:4" ht="15" customHeight="1">
      <c r="B538" s="264">
        <v>43609</v>
      </c>
      <c r="C538">
        <v>4078900</v>
      </c>
      <c r="D538">
        <v>7.8476629999999998</v>
      </c>
    </row>
    <row r="539" spans="2:4" ht="15" customHeight="1">
      <c r="B539" s="264">
        <v>43613</v>
      </c>
      <c r="C539">
        <v>2661200</v>
      </c>
      <c r="D539">
        <v>7.885713</v>
      </c>
    </row>
    <row r="540" spans="2:4" ht="15" customHeight="1">
      <c r="B540" s="264">
        <v>43614</v>
      </c>
      <c r="C540">
        <v>6043200</v>
      </c>
      <c r="D540">
        <v>7.9808349999999999</v>
      </c>
    </row>
    <row r="541" spans="2:4" ht="15" customHeight="1">
      <c r="B541" s="264">
        <v>43615</v>
      </c>
      <c r="C541">
        <v>4063700</v>
      </c>
      <c r="D541">
        <v>7.9237630000000001</v>
      </c>
    </row>
    <row r="542" spans="2:4" ht="15" customHeight="1">
      <c r="B542" s="264">
        <v>43616</v>
      </c>
      <c r="C542">
        <v>3914600</v>
      </c>
      <c r="D542">
        <v>7.7905899999999999</v>
      </c>
    </row>
    <row r="543" spans="2:4" ht="15" customHeight="1">
      <c r="B543" s="264">
        <v>43619</v>
      </c>
      <c r="C543">
        <v>7068600</v>
      </c>
      <c r="D543">
        <v>7.6669299999999998</v>
      </c>
    </row>
    <row r="544" spans="2:4" ht="15" customHeight="1">
      <c r="B544" s="264">
        <v>43620</v>
      </c>
      <c r="C544">
        <v>3974700</v>
      </c>
      <c r="D544">
        <v>7.6383929999999998</v>
      </c>
    </row>
    <row r="545" spans="2:4" ht="15" customHeight="1">
      <c r="B545" s="264">
        <v>43621</v>
      </c>
      <c r="C545">
        <v>4899200</v>
      </c>
      <c r="D545">
        <v>7.3435100000000002</v>
      </c>
    </row>
    <row r="546" spans="2:4" ht="15" customHeight="1">
      <c r="B546" s="264">
        <v>43622</v>
      </c>
      <c r="C546">
        <v>5804600</v>
      </c>
      <c r="D546">
        <v>7.4957079999999996</v>
      </c>
    </row>
    <row r="547" spans="2:4" ht="15" customHeight="1">
      <c r="B547" s="264">
        <v>43623</v>
      </c>
      <c r="C547">
        <v>3836300</v>
      </c>
      <c r="D547">
        <v>7.8191269999999999</v>
      </c>
    </row>
    <row r="548" spans="2:4" ht="15" customHeight="1">
      <c r="B548" s="264">
        <v>43626</v>
      </c>
      <c r="C548">
        <v>2831600</v>
      </c>
      <c r="D548">
        <v>7.8666900000000002</v>
      </c>
    </row>
    <row r="549" spans="2:4" ht="15" customHeight="1">
      <c r="B549" s="264">
        <v>43627</v>
      </c>
      <c r="C549">
        <v>3141800</v>
      </c>
      <c r="D549">
        <v>7.99986</v>
      </c>
    </row>
    <row r="550" spans="2:4" ht="15" customHeight="1">
      <c r="B550" s="264">
        <v>43628</v>
      </c>
      <c r="C550">
        <v>3764600</v>
      </c>
      <c r="D550">
        <v>7.8571759999999999</v>
      </c>
    </row>
    <row r="551" spans="2:4" ht="15" customHeight="1">
      <c r="B551" s="264">
        <v>43629</v>
      </c>
      <c r="C551">
        <v>3769600</v>
      </c>
      <c r="D551">
        <v>8.0485799999999994</v>
      </c>
    </row>
    <row r="552" spans="2:4" ht="15" customHeight="1">
      <c r="B552" s="264">
        <v>43630</v>
      </c>
      <c r="C552">
        <v>2707300</v>
      </c>
      <c r="D552">
        <v>8.1060029999999994</v>
      </c>
    </row>
    <row r="553" spans="2:4" ht="15" customHeight="1">
      <c r="B553" s="264">
        <v>43633</v>
      </c>
      <c r="C553">
        <v>3454300</v>
      </c>
      <c r="D553">
        <v>8.3452610000000007</v>
      </c>
    </row>
    <row r="554" spans="2:4" ht="15" customHeight="1">
      <c r="B554" s="264">
        <v>43634</v>
      </c>
      <c r="C554">
        <v>3996300</v>
      </c>
      <c r="D554">
        <v>8.4792419999999993</v>
      </c>
    </row>
    <row r="555" spans="2:4" ht="15" customHeight="1">
      <c r="B555" s="264">
        <v>43635</v>
      </c>
      <c r="C555">
        <v>4632400</v>
      </c>
      <c r="D555">
        <v>8.38354</v>
      </c>
    </row>
    <row r="556" spans="2:4" ht="15" customHeight="1">
      <c r="B556" s="264">
        <v>43636</v>
      </c>
      <c r="C556">
        <v>4187100</v>
      </c>
      <c r="D556">
        <v>8.5940860000000008</v>
      </c>
    </row>
    <row r="557" spans="2:4" ht="15" customHeight="1">
      <c r="B557" s="264">
        <v>43637</v>
      </c>
      <c r="C557">
        <v>4479400</v>
      </c>
      <c r="D557">
        <v>8.4313909999999996</v>
      </c>
    </row>
    <row r="558" spans="2:4" ht="15" customHeight="1">
      <c r="B558" s="264">
        <v>43640</v>
      </c>
      <c r="C558">
        <v>3602800</v>
      </c>
      <c r="D558">
        <v>8.4026789999999991</v>
      </c>
    </row>
    <row r="559" spans="2:4" ht="15" customHeight="1">
      <c r="B559" s="264">
        <v>43641</v>
      </c>
      <c r="C559">
        <v>3836400</v>
      </c>
      <c r="D559">
        <v>8.3931100000000001</v>
      </c>
    </row>
    <row r="560" spans="2:4" ht="15" customHeight="1">
      <c r="B560" s="264">
        <v>43642</v>
      </c>
      <c r="C560">
        <v>2997800</v>
      </c>
      <c r="D560">
        <v>8.5940860000000008</v>
      </c>
    </row>
    <row r="561" spans="2:4" ht="15" customHeight="1">
      <c r="B561" s="264">
        <v>43643</v>
      </c>
      <c r="C561">
        <v>2720600</v>
      </c>
      <c r="D561">
        <v>8.4696719999999992</v>
      </c>
    </row>
    <row r="562" spans="2:4" ht="15" customHeight="1">
      <c r="B562" s="264">
        <v>43644</v>
      </c>
      <c r="C562">
        <v>2555100</v>
      </c>
      <c r="D562">
        <v>8.440963</v>
      </c>
    </row>
    <row r="563" spans="2:4" ht="15" customHeight="1">
      <c r="B563" s="264">
        <v>43647</v>
      </c>
      <c r="C563">
        <v>2422100</v>
      </c>
      <c r="D563">
        <v>8.5079539999999998</v>
      </c>
    </row>
    <row r="564" spans="2:4" ht="15" customHeight="1">
      <c r="B564" s="264">
        <v>43648</v>
      </c>
      <c r="C564">
        <v>2918600</v>
      </c>
      <c r="D564">
        <v>8.440963</v>
      </c>
    </row>
    <row r="565" spans="2:4" ht="15" customHeight="1">
      <c r="B565" s="264">
        <v>43649</v>
      </c>
      <c r="C565">
        <v>1104000</v>
      </c>
      <c r="D565">
        <v>8.4313909999999996</v>
      </c>
    </row>
    <row r="566" spans="2:4" ht="15" customHeight="1">
      <c r="B566" s="264">
        <v>43651</v>
      </c>
      <c r="C566">
        <v>2433700</v>
      </c>
      <c r="D566">
        <v>8.5653749999999995</v>
      </c>
    </row>
    <row r="567" spans="2:4" ht="15" customHeight="1">
      <c r="B567" s="264">
        <v>43654</v>
      </c>
      <c r="C567">
        <v>2009300</v>
      </c>
      <c r="D567">
        <v>8.5940860000000008</v>
      </c>
    </row>
    <row r="568" spans="2:4" ht="15" customHeight="1">
      <c r="B568" s="264">
        <v>43655</v>
      </c>
      <c r="C568">
        <v>3982300</v>
      </c>
      <c r="D568">
        <v>8.7089289999999995</v>
      </c>
    </row>
    <row r="569" spans="2:4" ht="15" customHeight="1">
      <c r="B569" s="264">
        <v>43656</v>
      </c>
      <c r="C569">
        <v>4532700</v>
      </c>
      <c r="D569">
        <v>8.9768950000000007</v>
      </c>
    </row>
    <row r="570" spans="2:4" ht="15" customHeight="1">
      <c r="B570" s="264">
        <v>43657</v>
      </c>
      <c r="C570">
        <v>2699900</v>
      </c>
      <c r="D570">
        <v>9.0343160000000005</v>
      </c>
    </row>
    <row r="571" spans="2:4" ht="15" customHeight="1">
      <c r="B571" s="264">
        <v>43658</v>
      </c>
      <c r="C571">
        <v>3054000</v>
      </c>
      <c r="D571">
        <v>9.1587300000000003</v>
      </c>
    </row>
    <row r="572" spans="2:4" ht="15" customHeight="1">
      <c r="B572" s="264">
        <v>43661</v>
      </c>
      <c r="C572">
        <v>3654300</v>
      </c>
      <c r="D572">
        <v>9.1491609999999994</v>
      </c>
    </row>
    <row r="573" spans="2:4" ht="15" customHeight="1">
      <c r="B573" s="264">
        <v>43662</v>
      </c>
      <c r="C573">
        <v>5070600</v>
      </c>
      <c r="D573">
        <v>8.9768950000000007</v>
      </c>
    </row>
    <row r="574" spans="2:4" ht="15" customHeight="1">
      <c r="B574" s="264">
        <v>43663</v>
      </c>
      <c r="C574">
        <v>5756900</v>
      </c>
      <c r="D574">
        <v>9.0725979999999993</v>
      </c>
    </row>
    <row r="575" spans="2:4" ht="15" customHeight="1">
      <c r="B575" s="264">
        <v>43664</v>
      </c>
      <c r="C575">
        <v>5707000</v>
      </c>
      <c r="D575">
        <v>8.8620529999999995</v>
      </c>
    </row>
    <row r="576" spans="2:4" ht="15" customHeight="1">
      <c r="B576" s="264">
        <v>43665</v>
      </c>
      <c r="C576">
        <v>2570000</v>
      </c>
      <c r="D576">
        <v>9.1013099999999998</v>
      </c>
    </row>
    <row r="577" spans="2:4" ht="15" customHeight="1">
      <c r="B577" s="264">
        <v>43668</v>
      </c>
      <c r="C577">
        <v>1964000</v>
      </c>
      <c r="D577">
        <v>9.1395900000000001</v>
      </c>
    </row>
    <row r="578" spans="2:4" ht="15" customHeight="1">
      <c r="B578" s="264">
        <v>43669</v>
      </c>
      <c r="C578">
        <v>3261800</v>
      </c>
      <c r="D578">
        <v>9.2161519999999992</v>
      </c>
    </row>
    <row r="579" spans="2:4" ht="15" customHeight="1">
      <c r="B579" s="264">
        <v>43670</v>
      </c>
      <c r="C579">
        <v>5335000</v>
      </c>
      <c r="D579">
        <v>8.9386150000000004</v>
      </c>
    </row>
    <row r="580" spans="2:4" ht="15" customHeight="1">
      <c r="B580" s="264">
        <v>43671</v>
      </c>
      <c r="C580">
        <v>5857200</v>
      </c>
      <c r="D580">
        <v>8.7854910000000004</v>
      </c>
    </row>
    <row r="581" spans="2:4" ht="15" customHeight="1">
      <c r="B581" s="264">
        <v>43672</v>
      </c>
      <c r="C581">
        <v>4358600</v>
      </c>
      <c r="D581">
        <v>8.8141999999999996</v>
      </c>
    </row>
    <row r="582" spans="2:4" ht="15" customHeight="1">
      <c r="B582" s="264">
        <v>43675</v>
      </c>
      <c r="C582">
        <v>3552000</v>
      </c>
      <c r="D582">
        <v>8.5079539999999998</v>
      </c>
    </row>
    <row r="583" spans="2:4" ht="15" customHeight="1">
      <c r="B583" s="264">
        <v>43676</v>
      </c>
      <c r="C583">
        <v>3599900</v>
      </c>
      <c r="D583">
        <v>8.8620529999999995</v>
      </c>
    </row>
    <row r="584" spans="2:4" ht="15" customHeight="1">
      <c r="B584" s="264">
        <v>43677</v>
      </c>
      <c r="C584">
        <v>3552600</v>
      </c>
      <c r="D584">
        <v>8.8811929999999997</v>
      </c>
    </row>
    <row r="585" spans="2:4" ht="15" customHeight="1">
      <c r="B585" s="264">
        <v>43678</v>
      </c>
      <c r="C585">
        <v>3650900</v>
      </c>
      <c r="D585">
        <v>8.6993600000000004</v>
      </c>
    </row>
    <row r="586" spans="2:4" ht="15" customHeight="1">
      <c r="B586" s="264">
        <v>43679</v>
      </c>
      <c r="C586">
        <v>2670200</v>
      </c>
      <c r="D586">
        <v>8.4505309999999998</v>
      </c>
    </row>
    <row r="587" spans="2:4" ht="15" customHeight="1">
      <c r="B587" s="264">
        <v>43682</v>
      </c>
      <c r="C587">
        <v>1715000</v>
      </c>
      <c r="D587">
        <v>8.086862</v>
      </c>
    </row>
    <row r="588" spans="2:4" ht="15" customHeight="1">
      <c r="B588" s="264">
        <v>43683</v>
      </c>
      <c r="C588">
        <v>3424500</v>
      </c>
      <c r="D588">
        <v>8.0964320000000001</v>
      </c>
    </row>
    <row r="589" spans="2:4" ht="15" customHeight="1">
      <c r="B589" s="264">
        <v>43684</v>
      </c>
      <c r="C589">
        <v>3658400</v>
      </c>
      <c r="D589">
        <v>7.9050269999999996</v>
      </c>
    </row>
    <row r="590" spans="2:4" ht="15" customHeight="1">
      <c r="B590" s="264">
        <v>43685</v>
      </c>
      <c r="C590">
        <v>3109200</v>
      </c>
      <c r="D590">
        <v>8.1251429999999996</v>
      </c>
    </row>
    <row r="591" spans="2:4" ht="15" customHeight="1">
      <c r="B591" s="264">
        <v>43686</v>
      </c>
      <c r="C591">
        <v>1936800</v>
      </c>
      <c r="D591">
        <v>8.1729950000000002</v>
      </c>
    </row>
    <row r="592" spans="2:4" ht="15" customHeight="1">
      <c r="B592" s="264">
        <v>43689</v>
      </c>
      <c r="C592">
        <v>2438600</v>
      </c>
      <c r="D592">
        <v>8.1347140000000007</v>
      </c>
    </row>
    <row r="593" spans="2:4" ht="15" customHeight="1">
      <c r="B593" s="264">
        <v>43690</v>
      </c>
      <c r="C593">
        <v>5196300</v>
      </c>
      <c r="D593">
        <v>8.3452610000000007</v>
      </c>
    </row>
    <row r="594" spans="2:4" ht="15" customHeight="1">
      <c r="B594" s="264">
        <v>43691</v>
      </c>
      <c r="C594">
        <v>3263300</v>
      </c>
      <c r="D594">
        <v>7.9241679999999999</v>
      </c>
    </row>
    <row r="595" spans="2:4" ht="15" customHeight="1">
      <c r="B595" s="264">
        <v>43692</v>
      </c>
      <c r="C595">
        <v>2479500</v>
      </c>
      <c r="D595">
        <v>7.8188959999999996</v>
      </c>
    </row>
    <row r="596" spans="2:4" ht="15" customHeight="1">
      <c r="B596" s="264">
        <v>43693</v>
      </c>
      <c r="C596">
        <v>2748600</v>
      </c>
      <c r="D596">
        <v>7.8188959999999996</v>
      </c>
    </row>
    <row r="597" spans="2:4" ht="15" customHeight="1">
      <c r="B597" s="264">
        <v>43696</v>
      </c>
      <c r="C597">
        <v>3414000</v>
      </c>
      <c r="D597">
        <v>7.9050269999999996</v>
      </c>
    </row>
    <row r="598" spans="2:4" ht="15" customHeight="1">
      <c r="B598" s="264">
        <v>43697</v>
      </c>
      <c r="C598">
        <v>3038700</v>
      </c>
      <c r="D598">
        <v>7.866746</v>
      </c>
    </row>
    <row r="599" spans="2:4" ht="15" customHeight="1">
      <c r="B599" s="264">
        <v>43698</v>
      </c>
      <c r="C599">
        <v>5474700</v>
      </c>
      <c r="D599">
        <v>8.1729950000000002</v>
      </c>
    </row>
    <row r="600" spans="2:4" ht="15" customHeight="1">
      <c r="B600" s="264">
        <v>43699</v>
      </c>
      <c r="C600">
        <v>1953300</v>
      </c>
      <c r="D600">
        <v>8.2017050000000005</v>
      </c>
    </row>
    <row r="601" spans="2:4" ht="15" customHeight="1">
      <c r="B601" s="264">
        <v>43700</v>
      </c>
      <c r="C601">
        <v>2710500</v>
      </c>
      <c r="D601">
        <v>7.9433090000000002</v>
      </c>
    </row>
    <row r="602" spans="2:4" ht="15" customHeight="1">
      <c r="B602" s="264">
        <v>43703</v>
      </c>
      <c r="C602">
        <v>1949300</v>
      </c>
      <c r="D602">
        <v>8.0485799999999994</v>
      </c>
    </row>
    <row r="603" spans="2:4" ht="15" customHeight="1">
      <c r="B603" s="264">
        <v>43704</v>
      </c>
      <c r="C603">
        <v>3025900</v>
      </c>
      <c r="D603">
        <v>7.9241679999999999</v>
      </c>
    </row>
    <row r="604" spans="2:4" ht="15" customHeight="1">
      <c r="B604" s="264">
        <v>43705</v>
      </c>
      <c r="C604">
        <v>4396700</v>
      </c>
      <c r="D604">
        <v>8.144285</v>
      </c>
    </row>
    <row r="605" spans="2:4" ht="15" customHeight="1">
      <c r="B605" s="264">
        <v>43706</v>
      </c>
      <c r="C605">
        <v>2471000</v>
      </c>
      <c r="D605">
        <v>8.5079539999999998</v>
      </c>
    </row>
    <row r="606" spans="2:4" ht="15" customHeight="1">
      <c r="B606" s="264">
        <v>43707</v>
      </c>
      <c r="C606">
        <v>2765800</v>
      </c>
      <c r="D606">
        <v>8.3548290000000005</v>
      </c>
    </row>
    <row r="607" spans="2:4" ht="15" customHeight="1">
      <c r="B607" s="264">
        <v>43711</v>
      </c>
      <c r="C607">
        <v>1660700</v>
      </c>
      <c r="D607">
        <v>8.2495569999999994</v>
      </c>
    </row>
    <row r="608" spans="2:4" ht="15" customHeight="1">
      <c r="B608" s="264">
        <v>43712</v>
      </c>
      <c r="C608">
        <v>3397600</v>
      </c>
      <c r="D608">
        <v>8.3452610000000007</v>
      </c>
    </row>
    <row r="609" spans="2:4" ht="15" customHeight="1">
      <c r="B609" s="264">
        <v>43713</v>
      </c>
      <c r="C609">
        <v>4762400</v>
      </c>
      <c r="D609">
        <v>8.7472100000000008</v>
      </c>
    </row>
    <row r="610" spans="2:4" ht="15" customHeight="1">
      <c r="B610" s="264">
        <v>43714</v>
      </c>
      <c r="C610">
        <v>2742800</v>
      </c>
      <c r="D610">
        <v>8.7184980000000003</v>
      </c>
    </row>
    <row r="611" spans="2:4" ht="15" customHeight="1">
      <c r="B611" s="264">
        <v>43717</v>
      </c>
      <c r="C611">
        <v>4273700</v>
      </c>
      <c r="D611">
        <v>8.8620529999999995</v>
      </c>
    </row>
    <row r="612" spans="2:4" ht="15" customHeight="1">
      <c r="B612" s="264">
        <v>43718</v>
      </c>
      <c r="C612">
        <v>3074600</v>
      </c>
      <c r="D612">
        <v>8.9481859999999998</v>
      </c>
    </row>
    <row r="613" spans="2:4" ht="15" customHeight="1">
      <c r="B613" s="264">
        <v>43719</v>
      </c>
      <c r="C613">
        <v>4807100</v>
      </c>
      <c r="D613">
        <v>8.9673259999999999</v>
      </c>
    </row>
    <row r="614" spans="2:4" ht="15" customHeight="1">
      <c r="B614" s="264">
        <v>43720</v>
      </c>
      <c r="C614">
        <v>4024400</v>
      </c>
      <c r="D614">
        <v>9.1405130000000003</v>
      </c>
    </row>
    <row r="615" spans="2:4" ht="15" customHeight="1">
      <c r="B615" s="264">
        <v>43721</v>
      </c>
      <c r="C615">
        <v>4723200</v>
      </c>
      <c r="D615">
        <v>8.9961909999999996</v>
      </c>
    </row>
    <row r="616" spans="2:4" ht="15" customHeight="1">
      <c r="B616" s="264">
        <v>43724</v>
      </c>
      <c r="C616">
        <v>13798800</v>
      </c>
      <c r="D616">
        <v>10.121916000000001</v>
      </c>
    </row>
    <row r="617" spans="2:4" ht="15" customHeight="1">
      <c r="B617" s="264">
        <v>43725</v>
      </c>
      <c r="C617">
        <v>6643700</v>
      </c>
      <c r="D617">
        <v>9.7659179999999992</v>
      </c>
    </row>
    <row r="618" spans="2:4" ht="15" customHeight="1">
      <c r="B618" s="264">
        <v>43726</v>
      </c>
      <c r="C618">
        <v>6415400</v>
      </c>
      <c r="D618">
        <v>9.5927290000000003</v>
      </c>
    </row>
    <row r="619" spans="2:4" ht="15" customHeight="1">
      <c r="B619" s="264">
        <v>43727</v>
      </c>
      <c r="C619">
        <v>4322200</v>
      </c>
      <c r="D619">
        <v>9.6023490000000002</v>
      </c>
    </row>
    <row r="620" spans="2:4" ht="15" customHeight="1">
      <c r="B620" s="264">
        <v>43728</v>
      </c>
      <c r="C620">
        <v>4523700</v>
      </c>
      <c r="D620">
        <v>9.583107</v>
      </c>
    </row>
    <row r="621" spans="2:4" ht="15" customHeight="1">
      <c r="B621" s="264">
        <v>43731</v>
      </c>
      <c r="C621">
        <v>2208300</v>
      </c>
      <c r="D621">
        <v>9.4965119999999992</v>
      </c>
    </row>
    <row r="622" spans="2:4" ht="15" customHeight="1">
      <c r="B622" s="264">
        <v>43732</v>
      </c>
      <c r="C622">
        <v>2181900</v>
      </c>
      <c r="D622">
        <v>9.3521889999999992</v>
      </c>
    </row>
    <row r="623" spans="2:4" ht="15" customHeight="1">
      <c r="B623" s="264">
        <v>43733</v>
      </c>
      <c r="C623">
        <v>3490100</v>
      </c>
      <c r="D623">
        <v>9.3521889999999992</v>
      </c>
    </row>
    <row r="624" spans="2:4" ht="15" customHeight="1">
      <c r="B624" s="264">
        <v>43734</v>
      </c>
      <c r="C624">
        <v>2440800</v>
      </c>
      <c r="D624">
        <v>9.3137030000000003</v>
      </c>
    </row>
    <row r="625" spans="2:4" ht="15" customHeight="1">
      <c r="B625" s="264">
        <v>43735</v>
      </c>
      <c r="C625">
        <v>4803000</v>
      </c>
      <c r="D625">
        <v>9.2463519999999999</v>
      </c>
    </row>
    <row r="626" spans="2:4" ht="15" customHeight="1">
      <c r="B626" s="264">
        <v>43738</v>
      </c>
      <c r="C626">
        <v>2405300</v>
      </c>
      <c r="D626">
        <v>9.025055</v>
      </c>
    </row>
    <row r="627" spans="2:4" ht="15" customHeight="1">
      <c r="B627" s="264">
        <v>43739</v>
      </c>
      <c r="C627">
        <v>3538600</v>
      </c>
      <c r="D627">
        <v>8.7748950000000008</v>
      </c>
    </row>
    <row r="628" spans="2:4" ht="15" customHeight="1">
      <c r="B628" s="264">
        <v>43740</v>
      </c>
      <c r="C628">
        <v>6739600</v>
      </c>
      <c r="D628">
        <v>8.3900319999999997</v>
      </c>
    </row>
    <row r="629" spans="2:4" ht="15" customHeight="1">
      <c r="B629" s="264">
        <v>43741</v>
      </c>
      <c r="C629">
        <v>4272400</v>
      </c>
      <c r="D629">
        <v>8.4477600000000006</v>
      </c>
    </row>
    <row r="630" spans="2:4" ht="15" customHeight="1">
      <c r="B630" s="264">
        <v>43742</v>
      </c>
      <c r="C630">
        <v>2646600</v>
      </c>
      <c r="D630">
        <v>8.2072190000000003</v>
      </c>
    </row>
    <row r="631" spans="2:4" ht="15" customHeight="1">
      <c r="B631" s="264">
        <v>43745</v>
      </c>
      <c r="C631">
        <v>4409300</v>
      </c>
      <c r="D631">
        <v>8.2457060000000002</v>
      </c>
    </row>
    <row r="632" spans="2:4" ht="15" customHeight="1">
      <c r="B632" s="264">
        <v>43746</v>
      </c>
      <c r="C632">
        <v>5883800</v>
      </c>
      <c r="D632">
        <v>7.8223560000000001</v>
      </c>
    </row>
    <row r="633" spans="2:4" ht="15" customHeight="1">
      <c r="B633" s="264">
        <v>43747</v>
      </c>
      <c r="C633">
        <v>4683300</v>
      </c>
      <c r="D633">
        <v>7.7261389999999999</v>
      </c>
    </row>
    <row r="634" spans="2:4" ht="15" customHeight="1">
      <c r="B634" s="264">
        <v>43748</v>
      </c>
      <c r="C634">
        <v>3148500</v>
      </c>
      <c r="D634">
        <v>7.8608419999999999</v>
      </c>
    </row>
    <row r="635" spans="2:4" ht="15" customHeight="1">
      <c r="B635" s="264">
        <v>43749</v>
      </c>
      <c r="C635">
        <v>5961100</v>
      </c>
      <c r="D635">
        <v>8.2553269999999994</v>
      </c>
    </row>
    <row r="636" spans="2:4" ht="15" customHeight="1">
      <c r="B636" s="264">
        <v>43752</v>
      </c>
      <c r="C636">
        <v>1671400</v>
      </c>
      <c r="D636">
        <v>8.1302470000000007</v>
      </c>
    </row>
    <row r="637" spans="2:4" ht="15" customHeight="1">
      <c r="B637" s="264">
        <v>43753</v>
      </c>
      <c r="C637">
        <v>4058100</v>
      </c>
      <c r="D637">
        <v>8.2168410000000005</v>
      </c>
    </row>
    <row r="638" spans="2:4" ht="15" customHeight="1">
      <c r="B638" s="264">
        <v>43754</v>
      </c>
      <c r="C638">
        <v>2977300</v>
      </c>
      <c r="D638">
        <v>8.2745700000000006</v>
      </c>
    </row>
    <row r="639" spans="2:4" ht="15" customHeight="1">
      <c r="B639" s="264">
        <v>43755</v>
      </c>
      <c r="C639">
        <v>3455300</v>
      </c>
      <c r="D639">
        <v>8.3226779999999998</v>
      </c>
    </row>
    <row r="640" spans="2:4" ht="15" customHeight="1">
      <c r="B640" s="264">
        <v>43756</v>
      </c>
      <c r="C640">
        <v>2712800</v>
      </c>
      <c r="D640">
        <v>8.2649489999999997</v>
      </c>
    </row>
    <row r="641" spans="2:4" ht="15" customHeight="1">
      <c r="B641" s="264">
        <v>43759</v>
      </c>
      <c r="C641">
        <v>2383100</v>
      </c>
      <c r="D641">
        <v>8.4092719999999996</v>
      </c>
    </row>
    <row r="642" spans="2:4" ht="15" customHeight="1">
      <c r="B642" s="264">
        <v>43760</v>
      </c>
      <c r="C642">
        <v>4560300</v>
      </c>
      <c r="D642">
        <v>8.3515420000000002</v>
      </c>
    </row>
    <row r="643" spans="2:4" ht="15" customHeight="1">
      <c r="B643" s="264">
        <v>43761</v>
      </c>
      <c r="C643">
        <v>4832500</v>
      </c>
      <c r="D643">
        <v>8.6113250000000008</v>
      </c>
    </row>
    <row r="644" spans="2:4" ht="15" customHeight="1">
      <c r="B644" s="264">
        <v>43762</v>
      </c>
      <c r="C644">
        <v>2528300</v>
      </c>
      <c r="D644">
        <v>8.4477600000000006</v>
      </c>
    </row>
    <row r="645" spans="2:4" ht="15" customHeight="1">
      <c r="B645" s="264">
        <v>43763</v>
      </c>
      <c r="C645">
        <v>2936400</v>
      </c>
      <c r="D645">
        <v>8.4381389999999996</v>
      </c>
    </row>
    <row r="646" spans="2:4" ht="15" customHeight="1">
      <c r="B646" s="264">
        <v>43766</v>
      </c>
      <c r="C646">
        <v>3061400</v>
      </c>
      <c r="D646">
        <v>8.370787</v>
      </c>
    </row>
    <row r="647" spans="2:4" ht="15" customHeight="1">
      <c r="B647" s="264">
        <v>43767</v>
      </c>
      <c r="C647">
        <v>2610800</v>
      </c>
      <c r="D647">
        <v>8.5247320000000002</v>
      </c>
    </row>
    <row r="648" spans="2:4" ht="15" customHeight="1">
      <c r="B648" s="264">
        <v>43768</v>
      </c>
      <c r="C648">
        <v>5663600</v>
      </c>
      <c r="D648">
        <v>8.3226779999999998</v>
      </c>
    </row>
    <row r="649" spans="2:4" ht="15" customHeight="1">
      <c r="B649" s="264">
        <v>43769</v>
      </c>
      <c r="C649">
        <v>6144300</v>
      </c>
      <c r="D649">
        <v>8.1687320000000003</v>
      </c>
    </row>
    <row r="650" spans="2:4" ht="15" customHeight="1">
      <c r="B650" s="264">
        <v>43770</v>
      </c>
      <c r="C650">
        <v>4379800</v>
      </c>
      <c r="D650">
        <v>8.3900319999999997</v>
      </c>
    </row>
    <row r="651" spans="2:4" ht="15" customHeight="1">
      <c r="B651" s="264">
        <v>43773</v>
      </c>
      <c r="C651">
        <v>3360500</v>
      </c>
      <c r="D651">
        <v>8.5535960000000006</v>
      </c>
    </row>
    <row r="652" spans="2:4" ht="15" customHeight="1">
      <c r="B652" s="264">
        <v>43774</v>
      </c>
      <c r="C652">
        <v>3157400</v>
      </c>
      <c r="D652">
        <v>8.7171629999999993</v>
      </c>
    </row>
    <row r="653" spans="2:4" ht="15" customHeight="1">
      <c r="B653" s="264">
        <v>43775</v>
      </c>
      <c r="C653">
        <v>4227700</v>
      </c>
      <c r="D653">
        <v>8.4862459999999995</v>
      </c>
    </row>
    <row r="654" spans="2:4" ht="15" customHeight="1">
      <c r="B654" s="264">
        <v>43776</v>
      </c>
      <c r="C654">
        <v>3756100</v>
      </c>
      <c r="D654">
        <v>8.8518659999999993</v>
      </c>
    </row>
    <row r="655" spans="2:4" ht="15" customHeight="1">
      <c r="B655" s="264">
        <v>43777</v>
      </c>
      <c r="C655">
        <v>2325600</v>
      </c>
      <c r="D655">
        <v>8.8230029999999999</v>
      </c>
    </row>
    <row r="656" spans="2:4" ht="15" customHeight="1">
      <c r="B656" s="264">
        <v>43780</v>
      </c>
      <c r="C656">
        <v>3418100</v>
      </c>
      <c r="D656">
        <v>9.0058120000000006</v>
      </c>
    </row>
    <row r="657" spans="2:4" ht="15" customHeight="1">
      <c r="B657" s="264">
        <v>43781</v>
      </c>
      <c r="C657">
        <v>1698100</v>
      </c>
      <c r="D657">
        <v>8.8903529999999993</v>
      </c>
    </row>
    <row r="658" spans="2:4" ht="15" customHeight="1">
      <c r="B658" s="264">
        <v>43782</v>
      </c>
      <c r="C658">
        <v>1660100</v>
      </c>
      <c r="D658">
        <v>8.8999740000000003</v>
      </c>
    </row>
    <row r="659" spans="2:4" ht="15" customHeight="1">
      <c r="B659" s="264">
        <v>43783</v>
      </c>
      <c r="C659">
        <v>2008400</v>
      </c>
      <c r="D659">
        <v>8.6979209999999991</v>
      </c>
    </row>
    <row r="660" spans="2:4" ht="15" customHeight="1">
      <c r="B660" s="264">
        <v>43784</v>
      </c>
      <c r="C660">
        <v>1658800</v>
      </c>
      <c r="D660">
        <v>8.9192180000000008</v>
      </c>
    </row>
    <row r="661" spans="2:4" ht="15" customHeight="1">
      <c r="B661" s="264">
        <v>43787</v>
      </c>
      <c r="C661">
        <v>1724600</v>
      </c>
      <c r="D661">
        <v>8.8037580000000002</v>
      </c>
    </row>
    <row r="662" spans="2:4" ht="15" customHeight="1">
      <c r="B662" s="264">
        <v>43788</v>
      </c>
      <c r="C662">
        <v>3291600</v>
      </c>
      <c r="D662">
        <v>8.5535960000000006</v>
      </c>
    </row>
    <row r="663" spans="2:4" ht="15" customHeight="1">
      <c r="B663" s="264">
        <v>43789</v>
      </c>
      <c r="C663">
        <v>2843500</v>
      </c>
      <c r="D663">
        <v>8.5728390000000001</v>
      </c>
    </row>
    <row r="664" spans="2:4" ht="15" customHeight="1">
      <c r="B664" s="264">
        <v>43790</v>
      </c>
      <c r="C664">
        <v>2664700</v>
      </c>
      <c r="D664">
        <v>8.7171629999999993</v>
      </c>
    </row>
    <row r="665" spans="2:4" ht="15" customHeight="1">
      <c r="B665" s="264">
        <v>43791</v>
      </c>
      <c r="C665">
        <v>1711600</v>
      </c>
      <c r="D665">
        <v>8.6305700000000005</v>
      </c>
    </row>
    <row r="666" spans="2:4" ht="15" customHeight="1">
      <c r="B666" s="264">
        <v>43794</v>
      </c>
      <c r="C666">
        <v>3087500</v>
      </c>
      <c r="D666">
        <v>8.7460290000000001</v>
      </c>
    </row>
    <row r="667" spans="2:4" ht="15" customHeight="1">
      <c r="B667" s="264">
        <v>43795</v>
      </c>
      <c r="C667">
        <v>3516800</v>
      </c>
      <c r="D667">
        <v>8.7845139999999997</v>
      </c>
    </row>
    <row r="668" spans="2:4" ht="15" customHeight="1">
      <c r="B668" s="264">
        <v>43796</v>
      </c>
      <c r="C668">
        <v>1782600</v>
      </c>
      <c r="D668">
        <v>8.7364069999999998</v>
      </c>
    </row>
    <row r="669" spans="2:4" ht="15" customHeight="1">
      <c r="B669" s="264">
        <v>43798</v>
      </c>
      <c r="C669">
        <v>834200</v>
      </c>
      <c r="D669">
        <v>8.5535960000000006</v>
      </c>
    </row>
    <row r="670" spans="2:4" ht="15" customHeight="1">
      <c r="B670" s="264">
        <v>43801</v>
      </c>
      <c r="C670">
        <v>2270700</v>
      </c>
      <c r="D670">
        <v>8.4862459999999995</v>
      </c>
    </row>
    <row r="671" spans="2:4" ht="15" customHeight="1">
      <c r="B671" s="264">
        <v>43802</v>
      </c>
      <c r="C671">
        <v>2589300</v>
      </c>
      <c r="D671">
        <v>8.2072190000000003</v>
      </c>
    </row>
    <row r="672" spans="2:4" ht="15" customHeight="1">
      <c r="B672" s="264">
        <v>43803</v>
      </c>
      <c r="C672">
        <v>6104200</v>
      </c>
      <c r="D672">
        <v>8.4670030000000001</v>
      </c>
    </row>
    <row r="673" spans="2:4" ht="15" customHeight="1">
      <c r="B673" s="264">
        <v>43804</v>
      </c>
      <c r="C673">
        <v>3346000</v>
      </c>
      <c r="D673">
        <v>8.370787</v>
      </c>
    </row>
    <row r="674" spans="2:4" ht="15" customHeight="1">
      <c r="B674" s="264">
        <v>43805</v>
      </c>
      <c r="C674">
        <v>5723600</v>
      </c>
      <c r="D674">
        <v>8.9384599999999992</v>
      </c>
    </row>
    <row r="675" spans="2:4" ht="15" customHeight="1">
      <c r="B675" s="264">
        <v>43808</v>
      </c>
      <c r="C675">
        <v>2533100</v>
      </c>
      <c r="D675">
        <v>8.8614859999999993</v>
      </c>
    </row>
    <row r="676" spans="2:4" ht="15" customHeight="1">
      <c r="B676" s="264">
        <v>43809</v>
      </c>
      <c r="C676">
        <v>3626300</v>
      </c>
      <c r="D676">
        <v>9.0442979999999995</v>
      </c>
    </row>
    <row r="677" spans="2:4" ht="15" customHeight="1">
      <c r="B677" s="264">
        <v>43810</v>
      </c>
      <c r="C677">
        <v>1907000</v>
      </c>
      <c r="D677">
        <v>9.0539199999999997</v>
      </c>
    </row>
    <row r="678" spans="2:4" ht="15" customHeight="1">
      <c r="B678" s="264">
        <v>43811</v>
      </c>
      <c r="C678">
        <v>2511000</v>
      </c>
      <c r="D678">
        <v>9.3178610000000006</v>
      </c>
    </row>
    <row r="679" spans="2:4" ht="15" customHeight="1">
      <c r="B679" s="264">
        <v>43812</v>
      </c>
      <c r="C679">
        <v>2432400</v>
      </c>
      <c r="D679">
        <v>9.3662899999999993</v>
      </c>
    </row>
    <row r="680" spans="2:4" ht="15" customHeight="1">
      <c r="B680" s="264">
        <v>43815</v>
      </c>
      <c r="C680">
        <v>2630600</v>
      </c>
      <c r="D680">
        <v>9.4244059999999994</v>
      </c>
    </row>
    <row r="681" spans="2:4" ht="15" customHeight="1">
      <c r="B681" s="264">
        <v>43816</v>
      </c>
      <c r="C681">
        <v>2315900</v>
      </c>
      <c r="D681">
        <v>9.5696949999999994</v>
      </c>
    </row>
    <row r="682" spans="2:4" ht="15" customHeight="1">
      <c r="B682" s="264">
        <v>43817</v>
      </c>
      <c r="C682">
        <v>1807400</v>
      </c>
      <c r="D682">
        <v>9.530951</v>
      </c>
    </row>
    <row r="683" spans="2:4" ht="15" customHeight="1">
      <c r="B683" s="264">
        <v>43818</v>
      </c>
      <c r="C683">
        <v>2022300</v>
      </c>
      <c r="D683">
        <v>9.589067</v>
      </c>
    </row>
    <row r="684" spans="2:4" ht="15" customHeight="1">
      <c r="B684" s="264">
        <v>43819</v>
      </c>
      <c r="C684">
        <v>6958100</v>
      </c>
      <c r="D684">
        <v>9.5503230000000006</v>
      </c>
    </row>
    <row r="685" spans="2:4" ht="15" customHeight="1">
      <c r="B685" s="264">
        <v>43822</v>
      </c>
      <c r="C685">
        <v>1637700</v>
      </c>
      <c r="D685">
        <v>9.7246699999999997</v>
      </c>
    </row>
    <row r="686" spans="2:4" ht="15" customHeight="1">
      <c r="B686" s="264">
        <v>43823</v>
      </c>
      <c r="C686">
        <v>939800</v>
      </c>
      <c r="D686">
        <v>9.6956120000000006</v>
      </c>
    </row>
    <row r="687" spans="2:4" ht="15" customHeight="1">
      <c r="B687" s="264">
        <v>43825</v>
      </c>
      <c r="C687">
        <v>1360400</v>
      </c>
      <c r="D687">
        <v>9.8505870000000009</v>
      </c>
    </row>
    <row r="688" spans="2:4" ht="15" customHeight="1">
      <c r="B688" s="264">
        <v>43826</v>
      </c>
      <c r="C688">
        <v>4296300</v>
      </c>
      <c r="D688">
        <v>9.7440420000000003</v>
      </c>
    </row>
    <row r="689" spans="2:4" ht="15" customHeight="1">
      <c r="B689" s="264">
        <v>43829</v>
      </c>
      <c r="C689">
        <v>1858900</v>
      </c>
      <c r="D689">
        <v>9.7537280000000006</v>
      </c>
    </row>
    <row r="690" spans="2:4" ht="15" customHeight="1">
      <c r="B690" s="264">
        <v>43830</v>
      </c>
      <c r="C690">
        <v>2001600</v>
      </c>
      <c r="D690">
        <v>9.8312139999999992</v>
      </c>
    </row>
    <row r="691" spans="2:4" ht="15" customHeight="1">
      <c r="B691" s="264">
        <v>43832</v>
      </c>
      <c r="C691">
        <v>2904600</v>
      </c>
      <c r="D691">
        <v>9.821529</v>
      </c>
    </row>
    <row r="692" spans="2:4" ht="15" customHeight="1">
      <c r="B692" s="264">
        <v>43833</v>
      </c>
      <c r="C692">
        <v>3408900</v>
      </c>
      <c r="D692">
        <v>9.8699580000000005</v>
      </c>
    </row>
    <row r="693" spans="2:4" ht="15" customHeight="1">
      <c r="B693" s="264">
        <v>43836</v>
      </c>
      <c r="C693">
        <v>2035200</v>
      </c>
      <c r="D693">
        <v>10.141164</v>
      </c>
    </row>
    <row r="694" spans="2:4" ht="15" customHeight="1">
      <c r="B694" s="264">
        <v>43837</v>
      </c>
      <c r="C694">
        <v>2457200</v>
      </c>
      <c r="D694">
        <v>10.083049000000001</v>
      </c>
    </row>
    <row r="695" spans="2:4" ht="15" customHeight="1">
      <c r="B695" s="264">
        <v>43838</v>
      </c>
      <c r="C695">
        <v>3289300</v>
      </c>
      <c r="D695">
        <v>9.7440420000000003</v>
      </c>
    </row>
    <row r="696" spans="2:4" ht="15" customHeight="1">
      <c r="B696" s="264">
        <v>43839</v>
      </c>
      <c r="C696">
        <v>5120900</v>
      </c>
      <c r="D696">
        <v>9.6762390000000007</v>
      </c>
    </row>
    <row r="697" spans="2:4" ht="15" customHeight="1">
      <c r="B697" s="264">
        <v>43840</v>
      </c>
      <c r="C697">
        <v>2732800</v>
      </c>
      <c r="D697">
        <v>9.5696949999999994</v>
      </c>
    </row>
    <row r="698" spans="2:4" ht="15" customHeight="1">
      <c r="B698" s="264">
        <v>43843</v>
      </c>
      <c r="C698">
        <v>3487100</v>
      </c>
      <c r="D698">
        <v>9.3662899999999993</v>
      </c>
    </row>
    <row r="699" spans="2:4" ht="15" customHeight="1">
      <c r="B699" s="264">
        <v>43844</v>
      </c>
      <c r="C699">
        <v>3846800</v>
      </c>
      <c r="D699">
        <v>9.2403729999999999</v>
      </c>
    </row>
    <row r="700" spans="2:4" ht="15" customHeight="1">
      <c r="B700" s="264">
        <v>43845</v>
      </c>
      <c r="C700">
        <v>3632900</v>
      </c>
      <c r="D700">
        <v>9.1919439999999994</v>
      </c>
    </row>
    <row r="701" spans="2:4" ht="15" customHeight="1">
      <c r="B701" s="264">
        <v>43846</v>
      </c>
      <c r="C701">
        <v>6364100</v>
      </c>
      <c r="D701">
        <v>9.0950839999999999</v>
      </c>
    </row>
    <row r="702" spans="2:4" ht="15" customHeight="1">
      <c r="B702" s="264">
        <v>43847</v>
      </c>
      <c r="C702">
        <v>2127100</v>
      </c>
      <c r="D702">
        <v>8.9691679999999998</v>
      </c>
    </row>
    <row r="703" spans="2:4" ht="15" customHeight="1">
      <c r="B703" s="264">
        <v>43851</v>
      </c>
      <c r="C703">
        <v>3006000</v>
      </c>
      <c r="D703">
        <v>8.8529359999999997</v>
      </c>
    </row>
    <row r="704" spans="2:4" ht="15" customHeight="1">
      <c r="B704" s="264">
        <v>43852</v>
      </c>
      <c r="C704">
        <v>4057700</v>
      </c>
      <c r="D704">
        <v>8.8045069999999992</v>
      </c>
    </row>
    <row r="705" spans="2:4" ht="15" customHeight="1">
      <c r="B705" s="264">
        <v>43853</v>
      </c>
      <c r="C705">
        <v>3156700</v>
      </c>
      <c r="D705">
        <v>8.7560780000000005</v>
      </c>
    </row>
    <row r="706" spans="2:4" ht="15" customHeight="1">
      <c r="B706" s="264">
        <v>43854</v>
      </c>
      <c r="C706">
        <v>3600500</v>
      </c>
      <c r="D706">
        <v>8.4751849999999997</v>
      </c>
    </row>
    <row r="707" spans="2:4" ht="15" customHeight="1">
      <c r="B707" s="264">
        <v>43857</v>
      </c>
      <c r="C707">
        <v>7434400</v>
      </c>
      <c r="D707">
        <v>8.4654989999999994</v>
      </c>
    </row>
    <row r="708" spans="2:4" ht="15" customHeight="1">
      <c r="B708" s="264">
        <v>43858</v>
      </c>
      <c r="C708">
        <v>4593300</v>
      </c>
      <c r="D708">
        <v>8.5817300000000003</v>
      </c>
    </row>
    <row r="709" spans="2:4" ht="15" customHeight="1">
      <c r="B709" s="264">
        <v>43859</v>
      </c>
      <c r="C709">
        <v>4332100</v>
      </c>
      <c r="D709">
        <v>8.6689039999999995</v>
      </c>
    </row>
    <row r="710" spans="2:4" ht="15" customHeight="1">
      <c r="B710" s="264">
        <v>43860</v>
      </c>
      <c r="C710">
        <v>4127000</v>
      </c>
      <c r="D710">
        <v>8.7754490000000001</v>
      </c>
    </row>
    <row r="711" spans="2:4" ht="15" customHeight="1">
      <c r="B711" s="264">
        <v>43861</v>
      </c>
      <c r="C711">
        <v>4241700</v>
      </c>
      <c r="D711">
        <v>8.4364419999999996</v>
      </c>
    </row>
    <row r="712" spans="2:4" ht="15" customHeight="1">
      <c r="B712" s="264">
        <v>43864</v>
      </c>
      <c r="C712">
        <v>5775700</v>
      </c>
      <c r="D712">
        <v>8.3589540000000007</v>
      </c>
    </row>
    <row r="713" spans="2:4" ht="15" customHeight="1">
      <c r="B713" s="264">
        <v>43865</v>
      </c>
      <c r="C713">
        <v>3597400</v>
      </c>
      <c r="D713">
        <v>8.4364419999999996</v>
      </c>
    </row>
    <row r="714" spans="2:4" ht="15" customHeight="1">
      <c r="B714" s="264">
        <v>43866</v>
      </c>
      <c r="C714">
        <v>5627600</v>
      </c>
      <c r="D714">
        <v>8.8529359999999997</v>
      </c>
    </row>
    <row r="715" spans="2:4" ht="15" customHeight="1">
      <c r="B715" s="264">
        <v>43867</v>
      </c>
      <c r="C715">
        <v>2884200</v>
      </c>
      <c r="D715">
        <v>8.862622</v>
      </c>
    </row>
    <row r="716" spans="2:4" ht="15" customHeight="1">
      <c r="B716" s="264">
        <v>43868</v>
      </c>
      <c r="C716">
        <v>3008100</v>
      </c>
      <c r="D716">
        <v>8.6495320000000007</v>
      </c>
    </row>
    <row r="717" spans="2:4" ht="15" customHeight="1">
      <c r="B717" s="264">
        <v>43871</v>
      </c>
      <c r="C717">
        <v>4089000</v>
      </c>
      <c r="D717">
        <v>8.6785899999999998</v>
      </c>
    </row>
    <row r="718" spans="2:4" ht="15" customHeight="1">
      <c r="B718" s="264">
        <v>43872</v>
      </c>
      <c r="C718">
        <v>5483700</v>
      </c>
      <c r="D718">
        <v>8.7367059999999999</v>
      </c>
    </row>
    <row r="719" spans="2:4" ht="15" customHeight="1">
      <c r="B719" s="264">
        <v>43873</v>
      </c>
      <c r="C719">
        <v>10136500</v>
      </c>
      <c r="D719">
        <v>8.8432499999999994</v>
      </c>
    </row>
    <row r="720" spans="2:4" ht="15" customHeight="1">
      <c r="B720" s="264">
        <v>43874</v>
      </c>
      <c r="C720">
        <v>3224700</v>
      </c>
      <c r="D720">
        <v>8.6979609999999994</v>
      </c>
    </row>
    <row r="721" spans="2:4" ht="15" customHeight="1">
      <c r="B721" s="264">
        <v>43875</v>
      </c>
      <c r="C721">
        <v>3139800</v>
      </c>
      <c r="D721">
        <v>8.6301600000000001</v>
      </c>
    </row>
    <row r="722" spans="2:4" ht="15" customHeight="1">
      <c r="B722" s="264">
        <v>43879</v>
      </c>
      <c r="C722">
        <v>3165400</v>
      </c>
      <c r="D722">
        <v>8.6204739999999997</v>
      </c>
    </row>
    <row r="723" spans="2:4" ht="15" customHeight="1">
      <c r="B723" s="264">
        <v>43880</v>
      </c>
      <c r="C723">
        <v>3374600</v>
      </c>
      <c r="D723">
        <v>8.7851350000000004</v>
      </c>
    </row>
    <row r="724" spans="2:4" ht="15" customHeight="1">
      <c r="B724" s="264">
        <v>43881</v>
      </c>
      <c r="C724">
        <v>5152600</v>
      </c>
      <c r="D724">
        <v>8.9013659999999994</v>
      </c>
    </row>
    <row r="725" spans="2:4" ht="15" customHeight="1">
      <c r="B725" s="264">
        <v>43882</v>
      </c>
      <c r="C725">
        <v>3010800</v>
      </c>
      <c r="D725">
        <v>8.7560780000000005</v>
      </c>
    </row>
    <row r="726" spans="2:4" ht="15" customHeight="1">
      <c r="B726" s="264">
        <v>43885</v>
      </c>
      <c r="C726">
        <v>3565300</v>
      </c>
      <c r="D726">
        <v>8.2233509999999992</v>
      </c>
    </row>
    <row r="727" spans="2:4" ht="15" customHeight="1">
      <c r="B727" s="264">
        <v>43886</v>
      </c>
      <c r="C727">
        <v>3685600</v>
      </c>
      <c r="D727">
        <v>7.9812019999999997</v>
      </c>
    </row>
    <row r="728" spans="2:4" ht="15" customHeight="1">
      <c r="B728" s="264">
        <v>43887</v>
      </c>
      <c r="C728">
        <v>3855000</v>
      </c>
      <c r="D728">
        <v>7.6615669999999998</v>
      </c>
    </row>
    <row r="729" spans="2:4" ht="15" customHeight="1">
      <c r="B729" s="264">
        <v>43888</v>
      </c>
      <c r="C729">
        <v>8646800</v>
      </c>
      <c r="D729">
        <v>7.2257009999999999</v>
      </c>
    </row>
    <row r="730" spans="2:4" ht="15" customHeight="1">
      <c r="B730" s="264">
        <v>43889</v>
      </c>
      <c r="C730">
        <v>12354200</v>
      </c>
      <c r="D730">
        <v>7.138528</v>
      </c>
    </row>
    <row r="731" spans="2:4" ht="15" customHeight="1">
      <c r="B731" s="264">
        <v>43892</v>
      </c>
      <c r="C731">
        <v>6060700</v>
      </c>
      <c r="D731">
        <v>7.2257009999999999</v>
      </c>
    </row>
    <row r="732" spans="2:4" ht="15" customHeight="1">
      <c r="B732" s="264">
        <v>43893</v>
      </c>
      <c r="C732">
        <v>7107300</v>
      </c>
      <c r="D732">
        <v>6.8673209999999996</v>
      </c>
    </row>
    <row r="733" spans="2:4" ht="15" customHeight="1">
      <c r="B733" s="264">
        <v>43894</v>
      </c>
      <c r="C733">
        <v>6130900</v>
      </c>
      <c r="D733">
        <v>6.7510909999999997</v>
      </c>
    </row>
    <row r="734" spans="2:4" ht="15" customHeight="1">
      <c r="B734" s="264">
        <v>43895</v>
      </c>
      <c r="C734">
        <v>6499900</v>
      </c>
      <c r="D734">
        <v>6.4605129999999997</v>
      </c>
    </row>
    <row r="735" spans="2:4" ht="15" customHeight="1">
      <c r="B735" s="264">
        <v>43896</v>
      </c>
      <c r="C735">
        <v>10926500</v>
      </c>
      <c r="D735">
        <v>5.7050109999999998</v>
      </c>
    </row>
    <row r="736" spans="2:4" ht="15" customHeight="1">
      <c r="B736" s="264">
        <v>43899</v>
      </c>
      <c r="C736">
        <v>27812000</v>
      </c>
      <c r="D736">
        <v>2.712059</v>
      </c>
    </row>
    <row r="737" spans="2:4" ht="15" customHeight="1">
      <c r="B737" s="264">
        <v>43900</v>
      </c>
      <c r="C737">
        <v>23828600</v>
      </c>
      <c r="D737">
        <v>3.002637</v>
      </c>
    </row>
    <row r="738" spans="2:4" ht="15" customHeight="1">
      <c r="B738" s="264">
        <v>43901</v>
      </c>
      <c r="C738">
        <v>24814200</v>
      </c>
      <c r="D738">
        <v>2.9154640000000001</v>
      </c>
    </row>
    <row r="739" spans="2:4" ht="15" customHeight="1">
      <c r="B739" s="264">
        <v>43902</v>
      </c>
      <c r="C739">
        <v>10551200</v>
      </c>
      <c r="D739">
        <v>2.5816319999999999</v>
      </c>
    </row>
    <row r="740" spans="2:4" ht="15" customHeight="1">
      <c r="B740" s="264">
        <v>43903</v>
      </c>
      <c r="C740">
        <v>15214300</v>
      </c>
      <c r="D740">
        <v>2.9673929999999999</v>
      </c>
    </row>
    <row r="741" spans="2:4" ht="15" customHeight="1">
      <c r="B741" s="264">
        <v>43906</v>
      </c>
      <c r="C741">
        <v>7893000</v>
      </c>
      <c r="D741">
        <v>2.4233709999999999</v>
      </c>
    </row>
    <row r="742" spans="2:4" ht="15" customHeight="1">
      <c r="B742" s="264">
        <v>43907</v>
      </c>
      <c r="C742">
        <v>11548500</v>
      </c>
      <c r="D742">
        <v>1.9090229999999999</v>
      </c>
    </row>
    <row r="743" spans="2:4" ht="15" customHeight="1">
      <c r="B743" s="264">
        <v>43908</v>
      </c>
      <c r="C743">
        <v>10648800</v>
      </c>
      <c r="D743">
        <v>1.5826100000000001</v>
      </c>
    </row>
    <row r="744" spans="2:4" ht="15" customHeight="1">
      <c r="B744" s="264">
        <v>43909</v>
      </c>
      <c r="C744">
        <v>14511100</v>
      </c>
      <c r="D744">
        <v>1.6221749999999999</v>
      </c>
    </row>
    <row r="745" spans="2:4" ht="15" customHeight="1">
      <c r="B745" s="264">
        <v>43910</v>
      </c>
      <c r="C745">
        <v>13884100</v>
      </c>
      <c r="D745">
        <v>1.641958</v>
      </c>
    </row>
    <row r="746" spans="2:4" ht="15" customHeight="1">
      <c r="B746" s="264">
        <v>43913</v>
      </c>
      <c r="C746">
        <v>7915700</v>
      </c>
      <c r="D746">
        <v>1.5925009999999999</v>
      </c>
    </row>
    <row r="747" spans="2:4" ht="15" customHeight="1">
      <c r="B747" s="264">
        <v>43914</v>
      </c>
      <c r="C747">
        <v>8678100</v>
      </c>
      <c r="D747">
        <v>1.760653</v>
      </c>
    </row>
    <row r="748" spans="2:4" ht="15" customHeight="1">
      <c r="B748" s="264">
        <v>43915</v>
      </c>
      <c r="C748">
        <v>14282600</v>
      </c>
      <c r="D748">
        <v>1.9881530000000001</v>
      </c>
    </row>
    <row r="749" spans="2:4" ht="15" customHeight="1">
      <c r="B749" s="264">
        <v>43916</v>
      </c>
      <c r="C749">
        <v>12608500</v>
      </c>
      <c r="D749">
        <v>1.8694580000000001</v>
      </c>
    </row>
    <row r="750" spans="2:4" ht="15" customHeight="1">
      <c r="B750" s="264">
        <v>43917</v>
      </c>
      <c r="C750">
        <v>7219300</v>
      </c>
      <c r="D750">
        <v>1.671632</v>
      </c>
    </row>
    <row r="751" spans="2:4" ht="15" customHeight="1">
      <c r="B751" s="264">
        <v>43920</v>
      </c>
      <c r="C751">
        <v>16008000</v>
      </c>
      <c r="D751">
        <v>1.691414</v>
      </c>
    </row>
    <row r="752" spans="2:4" ht="15" customHeight="1">
      <c r="B752" s="264">
        <v>43921</v>
      </c>
      <c r="C752">
        <v>15409300</v>
      </c>
      <c r="D752">
        <v>1.9980450000000001</v>
      </c>
    </row>
    <row r="753" spans="2:4" ht="15" customHeight="1">
      <c r="B753" s="264">
        <v>43922</v>
      </c>
      <c r="C753">
        <v>10817200</v>
      </c>
      <c r="D753">
        <v>1.88924</v>
      </c>
    </row>
    <row r="754" spans="2:4" ht="15" customHeight="1">
      <c r="B754" s="264">
        <v>43923</v>
      </c>
      <c r="C754">
        <v>19553800</v>
      </c>
      <c r="D754">
        <v>2.334349</v>
      </c>
    </row>
    <row r="755" spans="2:4" ht="15" customHeight="1">
      <c r="B755" s="264">
        <v>43924</v>
      </c>
      <c r="C755">
        <v>18311000</v>
      </c>
      <c r="D755">
        <v>2.4035890000000002</v>
      </c>
    </row>
    <row r="756" spans="2:4" ht="15" customHeight="1">
      <c r="B756" s="264">
        <v>43927</v>
      </c>
      <c r="C756">
        <v>14544500</v>
      </c>
      <c r="D756">
        <v>2.650871</v>
      </c>
    </row>
    <row r="757" spans="2:4" ht="15" customHeight="1">
      <c r="B757" s="264">
        <v>43928</v>
      </c>
      <c r="C757">
        <v>16621000</v>
      </c>
      <c r="D757">
        <v>2.72011</v>
      </c>
    </row>
    <row r="758" spans="2:4" ht="15" customHeight="1">
      <c r="B758" s="264">
        <v>43929</v>
      </c>
      <c r="C758">
        <v>17289600</v>
      </c>
      <c r="D758">
        <v>2.9179369999999998</v>
      </c>
    </row>
    <row r="759" spans="2:4" ht="15" customHeight="1">
      <c r="B759" s="264">
        <v>43930</v>
      </c>
      <c r="C759">
        <v>20394000</v>
      </c>
      <c r="D759">
        <v>2.7300019999999998</v>
      </c>
    </row>
    <row r="760" spans="2:4" ht="15" customHeight="1">
      <c r="B760" s="264">
        <v>43934</v>
      </c>
      <c r="C760">
        <v>5909000</v>
      </c>
      <c r="D760">
        <v>2.6409799999999999</v>
      </c>
    </row>
    <row r="761" spans="2:4" ht="15" customHeight="1">
      <c r="B761" s="264">
        <v>43935</v>
      </c>
      <c r="C761">
        <v>10472500</v>
      </c>
      <c r="D761">
        <v>2.591523</v>
      </c>
    </row>
    <row r="762" spans="2:4" ht="15" customHeight="1">
      <c r="B762" s="264">
        <v>43936</v>
      </c>
      <c r="C762">
        <v>7246900</v>
      </c>
      <c r="D762">
        <v>2.49261</v>
      </c>
    </row>
    <row r="763" spans="2:4" ht="15" customHeight="1">
      <c r="B763" s="264">
        <v>43937</v>
      </c>
      <c r="C763">
        <v>7096000</v>
      </c>
      <c r="D763">
        <v>2.4827189999999999</v>
      </c>
    </row>
    <row r="764" spans="2:4" ht="15" customHeight="1">
      <c r="B764" s="264">
        <v>43938</v>
      </c>
      <c r="C764">
        <v>12376300</v>
      </c>
      <c r="D764">
        <v>2.7003279999999998</v>
      </c>
    </row>
    <row r="765" spans="2:4" ht="15" customHeight="1">
      <c r="B765" s="264">
        <v>43941</v>
      </c>
      <c r="C765">
        <v>11652600</v>
      </c>
      <c r="D765">
        <v>2.6014149999999998</v>
      </c>
    </row>
    <row r="766" spans="2:4" ht="15" customHeight="1">
      <c r="B766" s="264">
        <v>43942</v>
      </c>
      <c r="C766">
        <v>15069300</v>
      </c>
      <c r="D766">
        <v>2.6014149999999998</v>
      </c>
    </row>
    <row r="767" spans="2:4" ht="15" customHeight="1">
      <c r="B767" s="264">
        <v>43943</v>
      </c>
      <c r="C767">
        <v>7743800</v>
      </c>
      <c r="D767">
        <v>2.8684799999999999</v>
      </c>
    </row>
    <row r="768" spans="2:4" ht="15" customHeight="1">
      <c r="B768" s="264">
        <v>43944</v>
      </c>
      <c r="C768">
        <v>13299000</v>
      </c>
      <c r="D768">
        <v>3.0761970000000001</v>
      </c>
    </row>
    <row r="769" spans="2:4" ht="15" customHeight="1">
      <c r="B769" s="264">
        <v>43945</v>
      </c>
      <c r="C769">
        <v>9075700</v>
      </c>
      <c r="D769">
        <v>3.0168499999999998</v>
      </c>
    </row>
    <row r="770" spans="2:4" ht="15" customHeight="1">
      <c r="B770" s="264">
        <v>43948</v>
      </c>
      <c r="C770">
        <v>8767800</v>
      </c>
      <c r="D770">
        <v>3.006958</v>
      </c>
    </row>
    <row r="771" spans="2:4" ht="15" customHeight="1">
      <c r="B771" s="264">
        <v>43949</v>
      </c>
      <c r="C771">
        <v>8861100</v>
      </c>
      <c r="D771">
        <v>3.105871</v>
      </c>
    </row>
    <row r="772" spans="2:4" ht="15" customHeight="1">
      <c r="B772" s="264">
        <v>43950</v>
      </c>
      <c r="C772">
        <v>10861700</v>
      </c>
      <c r="D772">
        <v>3.55098</v>
      </c>
    </row>
    <row r="773" spans="2:4" ht="15" customHeight="1">
      <c r="B773" s="264">
        <v>43951</v>
      </c>
      <c r="C773">
        <v>12289800</v>
      </c>
      <c r="D773">
        <v>3.6004369999999999</v>
      </c>
    </row>
    <row r="774" spans="2:4" ht="15" customHeight="1">
      <c r="B774" s="264">
        <v>43952</v>
      </c>
      <c r="C774">
        <v>6882400</v>
      </c>
      <c r="D774">
        <v>3.3036979999999998</v>
      </c>
    </row>
    <row r="775" spans="2:4" ht="15" customHeight="1">
      <c r="B775" s="264">
        <v>43955</v>
      </c>
      <c r="C775">
        <v>8614900</v>
      </c>
      <c r="D775">
        <v>3.3333719999999998</v>
      </c>
    </row>
    <row r="776" spans="2:4" ht="15" customHeight="1">
      <c r="B776" s="264">
        <v>43956</v>
      </c>
      <c r="C776">
        <v>13315400</v>
      </c>
      <c r="D776">
        <v>3.610328</v>
      </c>
    </row>
    <row r="777" spans="2:4" ht="15" customHeight="1">
      <c r="B777" s="264">
        <v>43957</v>
      </c>
      <c r="C777">
        <v>9749700</v>
      </c>
      <c r="D777">
        <v>3.521306</v>
      </c>
    </row>
    <row r="778" spans="2:4" ht="15" customHeight="1">
      <c r="B778" s="264">
        <v>43958</v>
      </c>
      <c r="C778">
        <v>13929600</v>
      </c>
      <c r="D778">
        <v>3.768589</v>
      </c>
    </row>
    <row r="779" spans="2:4" ht="15" customHeight="1">
      <c r="B779" s="264">
        <v>43959</v>
      </c>
      <c r="C779">
        <v>5700200</v>
      </c>
      <c r="D779">
        <v>3.8180459999999998</v>
      </c>
    </row>
    <row r="780" spans="2:4" ht="15" customHeight="1">
      <c r="B780" s="264">
        <v>43962</v>
      </c>
      <c r="C780">
        <v>6973900</v>
      </c>
      <c r="D780">
        <v>3.6301109999999999</v>
      </c>
    </row>
    <row r="781" spans="2:4" ht="15" customHeight="1">
      <c r="B781" s="264">
        <v>43963</v>
      </c>
      <c r="C781">
        <v>11194400</v>
      </c>
      <c r="D781">
        <v>3.738915</v>
      </c>
    </row>
    <row r="782" spans="2:4" ht="15" customHeight="1">
      <c r="B782" s="264">
        <v>43964</v>
      </c>
      <c r="C782">
        <v>6482900</v>
      </c>
      <c r="D782">
        <v>3.4619589999999998</v>
      </c>
    </row>
    <row r="783" spans="2:4" ht="15" customHeight="1">
      <c r="B783" s="264">
        <v>43965</v>
      </c>
      <c r="C783">
        <v>7220300</v>
      </c>
      <c r="D783">
        <v>3.4619589999999998</v>
      </c>
    </row>
    <row r="784" spans="2:4" ht="15" customHeight="1">
      <c r="B784" s="264">
        <v>43966</v>
      </c>
      <c r="C784">
        <v>4399500</v>
      </c>
      <c r="D784">
        <v>3.6696759999999999</v>
      </c>
    </row>
    <row r="785" spans="2:4" ht="15" customHeight="1">
      <c r="B785" s="264">
        <v>43969</v>
      </c>
      <c r="C785">
        <v>8081200</v>
      </c>
      <c r="D785">
        <v>4.3917419999999998</v>
      </c>
    </row>
    <row r="786" spans="2:4" ht="15" customHeight="1">
      <c r="B786" s="264">
        <v>43970</v>
      </c>
      <c r="C786">
        <v>13493000</v>
      </c>
      <c r="D786">
        <v>3.966415</v>
      </c>
    </row>
    <row r="787" spans="2:4" ht="15" customHeight="1">
      <c r="B787" s="264">
        <v>43971</v>
      </c>
      <c r="C787">
        <v>6177200</v>
      </c>
      <c r="D787">
        <v>4.2631550000000002</v>
      </c>
    </row>
    <row r="788" spans="2:4" ht="15" customHeight="1">
      <c r="B788" s="264">
        <v>43972</v>
      </c>
      <c r="C788">
        <v>4803700</v>
      </c>
      <c r="D788">
        <v>4.2334810000000003</v>
      </c>
    </row>
    <row r="789" spans="2:4" ht="15" customHeight="1">
      <c r="B789" s="264">
        <v>43973</v>
      </c>
      <c r="C789">
        <v>4247500</v>
      </c>
      <c r="D789">
        <v>4.2038060000000002</v>
      </c>
    </row>
    <row r="790" spans="2:4" ht="15" customHeight="1">
      <c r="B790" s="264">
        <v>43977</v>
      </c>
      <c r="C790">
        <v>5240800</v>
      </c>
      <c r="D790">
        <v>4.3126119999999997</v>
      </c>
    </row>
    <row r="791" spans="2:4" ht="15" customHeight="1">
      <c r="B791" s="264">
        <v>43978</v>
      </c>
      <c r="C791">
        <v>7330500</v>
      </c>
      <c r="D791">
        <v>4.4510899999999998</v>
      </c>
    </row>
    <row r="792" spans="2:4" ht="15" customHeight="1">
      <c r="B792" s="264">
        <v>43979</v>
      </c>
      <c r="C792">
        <v>4503700</v>
      </c>
      <c r="D792">
        <v>4.3225030000000002</v>
      </c>
    </row>
    <row r="793" spans="2:4" ht="15" customHeight="1">
      <c r="B793" s="264">
        <v>43980</v>
      </c>
      <c r="C793">
        <v>6034800</v>
      </c>
      <c r="D793">
        <v>4.2829370000000004</v>
      </c>
    </row>
    <row r="794" spans="2:4" ht="15" customHeight="1">
      <c r="B794" s="264">
        <v>43983</v>
      </c>
      <c r="C794">
        <v>4459100</v>
      </c>
      <c r="D794">
        <v>4.4510899999999998</v>
      </c>
    </row>
    <row r="795" spans="2:4" ht="15" customHeight="1">
      <c r="B795" s="264">
        <v>43984</v>
      </c>
      <c r="C795">
        <v>5554100</v>
      </c>
      <c r="D795">
        <v>4.698372</v>
      </c>
    </row>
    <row r="796" spans="2:4" ht="15" customHeight="1">
      <c r="B796" s="264">
        <v>43985</v>
      </c>
      <c r="C796">
        <v>9011800</v>
      </c>
      <c r="D796">
        <v>4.7478290000000003</v>
      </c>
    </row>
    <row r="797" spans="2:4" ht="15" customHeight="1">
      <c r="B797" s="264">
        <v>43986</v>
      </c>
      <c r="C797">
        <v>6093100</v>
      </c>
      <c r="D797">
        <v>4.7676119999999997</v>
      </c>
    </row>
    <row r="798" spans="2:4" ht="15" customHeight="1">
      <c r="B798" s="264">
        <v>43987</v>
      </c>
      <c r="C798">
        <v>12533900</v>
      </c>
      <c r="D798">
        <v>5.183046</v>
      </c>
    </row>
    <row r="799" spans="2:4" ht="15" customHeight="1">
      <c r="B799" s="264">
        <v>43990</v>
      </c>
      <c r="C799">
        <v>16317200</v>
      </c>
      <c r="D799">
        <v>5.7171770000000004</v>
      </c>
    </row>
    <row r="800" spans="2:4" ht="15" customHeight="1">
      <c r="B800" s="264">
        <v>43991</v>
      </c>
      <c r="C800">
        <v>9174800</v>
      </c>
      <c r="D800">
        <v>5.3215250000000003</v>
      </c>
    </row>
    <row r="801" spans="2:4" ht="15" customHeight="1">
      <c r="B801" s="264">
        <v>43992</v>
      </c>
      <c r="C801">
        <v>6888600</v>
      </c>
      <c r="D801">
        <v>5.0742430000000001</v>
      </c>
    </row>
    <row r="802" spans="2:4" ht="15" customHeight="1">
      <c r="B802" s="264">
        <v>43993</v>
      </c>
      <c r="C802">
        <v>10022900</v>
      </c>
      <c r="D802">
        <v>4.4510899999999998</v>
      </c>
    </row>
    <row r="803" spans="2:4" ht="15" customHeight="1">
      <c r="B803" s="264">
        <v>43994</v>
      </c>
      <c r="C803">
        <v>7922700</v>
      </c>
      <c r="D803">
        <v>4.5302199999999999</v>
      </c>
    </row>
    <row r="804" spans="2:4" ht="15" customHeight="1">
      <c r="B804" s="264">
        <v>43997</v>
      </c>
      <c r="C804">
        <v>9755500</v>
      </c>
      <c r="D804">
        <v>4.5796770000000002</v>
      </c>
    </row>
    <row r="805" spans="2:4" ht="15" customHeight="1">
      <c r="B805" s="264">
        <v>43998</v>
      </c>
      <c r="C805">
        <v>9257800</v>
      </c>
      <c r="D805">
        <v>4.8566330000000004</v>
      </c>
    </row>
    <row r="806" spans="2:4" ht="15" customHeight="1">
      <c r="B806" s="264">
        <v>43999</v>
      </c>
      <c r="C806">
        <v>7253100</v>
      </c>
      <c r="D806">
        <v>4.5500030000000002</v>
      </c>
    </row>
    <row r="807" spans="2:4" ht="15" customHeight="1">
      <c r="B807" s="264">
        <v>44000</v>
      </c>
      <c r="C807">
        <v>8032600</v>
      </c>
      <c r="D807">
        <v>4.4115250000000001</v>
      </c>
    </row>
    <row r="808" spans="2:4" ht="15" customHeight="1">
      <c r="B808" s="264">
        <v>44001</v>
      </c>
      <c r="C808">
        <v>7444900</v>
      </c>
      <c r="D808">
        <v>4.4807629999999996</v>
      </c>
    </row>
    <row r="809" spans="2:4" ht="15" customHeight="1">
      <c r="B809" s="264">
        <v>44004</v>
      </c>
      <c r="C809">
        <v>4144700</v>
      </c>
      <c r="D809">
        <v>4.559895</v>
      </c>
    </row>
    <row r="810" spans="2:4" ht="15" customHeight="1">
      <c r="B810" s="264">
        <v>44005</v>
      </c>
      <c r="C810">
        <v>5276100</v>
      </c>
      <c r="D810">
        <v>4.6489159999999998</v>
      </c>
    </row>
    <row r="811" spans="2:4" ht="15" customHeight="1">
      <c r="B811" s="264">
        <v>44006</v>
      </c>
      <c r="C811">
        <v>7554700</v>
      </c>
      <c r="D811">
        <v>4.5104369999999996</v>
      </c>
    </row>
    <row r="812" spans="2:4" ht="15" customHeight="1">
      <c r="B812" s="264">
        <v>44007</v>
      </c>
      <c r="C812">
        <v>5091400</v>
      </c>
      <c r="D812">
        <v>4.6093510000000002</v>
      </c>
    </row>
    <row r="813" spans="2:4" ht="15" customHeight="1">
      <c r="B813" s="264">
        <v>44008</v>
      </c>
      <c r="C813">
        <v>8620400</v>
      </c>
      <c r="D813">
        <v>4.4016330000000004</v>
      </c>
    </row>
    <row r="814" spans="2:4" ht="15" customHeight="1">
      <c r="B814" s="264">
        <v>44011</v>
      </c>
      <c r="C814">
        <v>6554300</v>
      </c>
      <c r="D814">
        <v>4.6291339999999996</v>
      </c>
    </row>
    <row r="815" spans="2:4" ht="15" customHeight="1">
      <c r="B815" s="264">
        <v>44012</v>
      </c>
      <c r="C815">
        <v>7617500</v>
      </c>
      <c r="D815">
        <v>4.6192419999999998</v>
      </c>
    </row>
    <row r="816" spans="2:4" ht="15" customHeight="1">
      <c r="B816" s="264">
        <v>44013</v>
      </c>
      <c r="C816">
        <v>3474000</v>
      </c>
      <c r="D816">
        <v>4.559895</v>
      </c>
    </row>
    <row r="817" spans="2:4" ht="15" customHeight="1">
      <c r="B817" s="264">
        <v>44014</v>
      </c>
      <c r="C817">
        <v>3681700</v>
      </c>
      <c r="D817">
        <v>4.6884810000000003</v>
      </c>
    </row>
    <row r="818" spans="2:4" ht="15" customHeight="1">
      <c r="B818" s="264">
        <v>44018</v>
      </c>
      <c r="C818">
        <v>4760800</v>
      </c>
      <c r="D818">
        <v>4.6192419999999998</v>
      </c>
    </row>
    <row r="819" spans="2:4" ht="15" customHeight="1">
      <c r="B819" s="264">
        <v>44019</v>
      </c>
      <c r="C819">
        <v>5701200</v>
      </c>
      <c r="D819">
        <v>4.4313070000000003</v>
      </c>
    </row>
    <row r="820" spans="2:4" ht="15" customHeight="1">
      <c r="B820" s="264">
        <v>44020</v>
      </c>
      <c r="C820">
        <v>5105900</v>
      </c>
      <c r="D820">
        <v>4.3917419999999998</v>
      </c>
    </row>
    <row r="821" spans="2:4" ht="15" customHeight="1">
      <c r="B821" s="264">
        <v>44021</v>
      </c>
      <c r="C821">
        <v>6690400</v>
      </c>
      <c r="D821">
        <v>4.2730459999999999</v>
      </c>
    </row>
    <row r="822" spans="2:4" ht="15" customHeight="1">
      <c r="B822" s="264">
        <v>44022</v>
      </c>
      <c r="C822">
        <v>4037000</v>
      </c>
      <c r="D822">
        <v>4.3719599999999996</v>
      </c>
    </row>
    <row r="823" spans="2:4" ht="15" customHeight="1">
      <c r="B823" s="264">
        <v>44025</v>
      </c>
      <c r="C823">
        <v>5982100</v>
      </c>
      <c r="D823">
        <v>4.1939149999999996</v>
      </c>
    </row>
    <row r="824" spans="2:4" ht="15" customHeight="1">
      <c r="B824" s="264">
        <v>44026</v>
      </c>
      <c r="C824">
        <v>7520300</v>
      </c>
      <c r="D824">
        <v>4.3719599999999996</v>
      </c>
    </row>
    <row r="825" spans="2:4" ht="15" customHeight="1">
      <c r="B825" s="264">
        <v>44027</v>
      </c>
      <c r="C825">
        <v>7112000</v>
      </c>
      <c r="D825">
        <v>4.5994590000000004</v>
      </c>
    </row>
    <row r="826" spans="2:4" ht="15" customHeight="1">
      <c r="B826" s="264">
        <v>44028</v>
      </c>
      <c r="C826">
        <v>4139000</v>
      </c>
      <c r="D826">
        <v>4.5203290000000003</v>
      </c>
    </row>
    <row r="827" spans="2:4" ht="15" customHeight="1">
      <c r="B827" s="264">
        <v>44029</v>
      </c>
      <c r="C827">
        <v>4166000</v>
      </c>
      <c r="D827">
        <v>4.4115250000000001</v>
      </c>
    </row>
    <row r="828" spans="2:4" ht="15" customHeight="1">
      <c r="B828" s="264">
        <v>44032</v>
      </c>
      <c r="C828">
        <v>4887500</v>
      </c>
      <c r="D828">
        <v>4.3323939999999999</v>
      </c>
    </row>
    <row r="829" spans="2:4" ht="15" customHeight="1">
      <c r="B829" s="264">
        <v>44033</v>
      </c>
      <c r="C829">
        <v>8382400</v>
      </c>
      <c r="D829">
        <v>4.8764159999999999</v>
      </c>
    </row>
    <row r="830" spans="2:4" ht="15" customHeight="1">
      <c r="B830" s="264">
        <v>44034</v>
      </c>
      <c r="C830">
        <v>6936400</v>
      </c>
      <c r="D830">
        <v>4.9159810000000004</v>
      </c>
    </row>
    <row r="831" spans="2:4" ht="15" customHeight="1">
      <c r="B831" s="264">
        <v>44035</v>
      </c>
      <c r="C831">
        <v>6376600</v>
      </c>
      <c r="D831">
        <v>4.9258730000000002</v>
      </c>
    </row>
    <row r="832" spans="2:4" ht="15" customHeight="1">
      <c r="B832" s="264">
        <v>44036</v>
      </c>
      <c r="C832">
        <v>6847600</v>
      </c>
      <c r="D832">
        <v>4.9555470000000001</v>
      </c>
    </row>
    <row r="833" spans="2:4" ht="15" customHeight="1">
      <c r="B833" s="264">
        <v>44039</v>
      </c>
      <c r="C833">
        <v>5008800</v>
      </c>
      <c r="D833">
        <v>5.014894</v>
      </c>
    </row>
    <row r="834" spans="2:4" ht="15" customHeight="1">
      <c r="B834" s="264">
        <v>44040</v>
      </c>
      <c r="C834">
        <v>7776200</v>
      </c>
      <c r="D834">
        <v>4.7082639999999998</v>
      </c>
    </row>
    <row r="835" spans="2:4" ht="15" customHeight="1">
      <c r="B835" s="264">
        <v>44041</v>
      </c>
      <c r="C835">
        <v>4109800</v>
      </c>
      <c r="D835">
        <v>4.7676119999999997</v>
      </c>
    </row>
    <row r="836" spans="2:4" ht="15" customHeight="1">
      <c r="B836" s="264">
        <v>44042</v>
      </c>
      <c r="C836">
        <v>4271900</v>
      </c>
      <c r="D836">
        <v>4.5500030000000002</v>
      </c>
    </row>
    <row r="837" spans="2:4" ht="15" customHeight="1">
      <c r="B837" s="264">
        <v>44043</v>
      </c>
      <c r="C837">
        <v>6317500</v>
      </c>
      <c r="D837">
        <v>4.4115250000000001</v>
      </c>
    </row>
    <row r="838" spans="2:4" ht="15" customHeight="1">
      <c r="B838" s="264">
        <v>44046</v>
      </c>
      <c r="C838">
        <v>3257500</v>
      </c>
      <c r="D838">
        <v>4.4708730000000001</v>
      </c>
    </row>
    <row r="839" spans="2:4" ht="15" customHeight="1">
      <c r="B839" s="264">
        <v>44047</v>
      </c>
      <c r="C839">
        <v>5213800</v>
      </c>
      <c r="D839">
        <v>4.5895679999999999</v>
      </c>
    </row>
    <row r="840" spans="2:4" ht="15" customHeight="1">
      <c r="B840" s="264">
        <v>44048</v>
      </c>
      <c r="C840">
        <v>8948400</v>
      </c>
      <c r="D840">
        <v>4.9258730000000002</v>
      </c>
    </row>
    <row r="841" spans="2:4" ht="15" customHeight="1">
      <c r="B841" s="264">
        <v>44049</v>
      </c>
      <c r="C841">
        <v>5457500</v>
      </c>
      <c r="D841">
        <v>4.8961990000000002</v>
      </c>
    </row>
    <row r="842" spans="2:4" ht="15" customHeight="1">
      <c r="B842" s="264">
        <v>44050</v>
      </c>
      <c r="C842">
        <v>2931400</v>
      </c>
      <c r="D842">
        <v>4.8170679999999999</v>
      </c>
    </row>
    <row r="843" spans="2:4" ht="15" customHeight="1">
      <c r="B843" s="264">
        <v>44053</v>
      </c>
      <c r="C843">
        <v>4648200</v>
      </c>
      <c r="D843">
        <v>5.0247859999999998</v>
      </c>
    </row>
    <row r="844" spans="2:4" ht="15" customHeight="1">
      <c r="B844" s="264">
        <v>44054</v>
      </c>
      <c r="C844">
        <v>5837500</v>
      </c>
      <c r="D844">
        <v>4.9951119999999998</v>
      </c>
    </row>
    <row r="845" spans="2:4" ht="15" customHeight="1">
      <c r="B845" s="264">
        <v>44055</v>
      </c>
      <c r="C845">
        <v>4290200</v>
      </c>
      <c r="D845">
        <v>5.1731550000000004</v>
      </c>
    </row>
    <row r="846" spans="2:4" ht="15" customHeight="1">
      <c r="B846" s="264">
        <v>44056</v>
      </c>
      <c r="C846">
        <v>3468300</v>
      </c>
      <c r="D846">
        <v>5.0643510000000003</v>
      </c>
    </row>
    <row r="847" spans="2:4" ht="15" customHeight="1">
      <c r="B847" s="264">
        <v>44057</v>
      </c>
      <c r="C847">
        <v>4160200</v>
      </c>
      <c r="D847">
        <v>5.0940250000000002</v>
      </c>
    </row>
    <row r="848" spans="2:4" ht="15" customHeight="1">
      <c r="B848" s="264">
        <v>44060</v>
      </c>
      <c r="C848">
        <v>2778300</v>
      </c>
      <c r="D848">
        <v>5.1533730000000002</v>
      </c>
    </row>
    <row r="849" spans="2:4" ht="15" customHeight="1">
      <c r="B849" s="264">
        <v>44061</v>
      </c>
      <c r="C849">
        <v>3055000</v>
      </c>
      <c r="D849">
        <v>4.9951119999999998</v>
      </c>
    </row>
    <row r="850" spans="2:4" ht="15" customHeight="1">
      <c r="B850" s="264">
        <v>44062</v>
      </c>
      <c r="C850">
        <v>2317200</v>
      </c>
      <c r="D850">
        <v>4.9159810000000004</v>
      </c>
    </row>
    <row r="851" spans="2:4" ht="15" customHeight="1">
      <c r="B851" s="264">
        <v>44063</v>
      </c>
      <c r="C851">
        <v>3168300</v>
      </c>
      <c r="D851">
        <v>4.8764159999999999</v>
      </c>
    </row>
    <row r="852" spans="2:4" ht="15" customHeight="1">
      <c r="B852" s="264">
        <v>44064</v>
      </c>
      <c r="C852">
        <v>6100300</v>
      </c>
      <c r="D852">
        <v>4.6291339999999996</v>
      </c>
    </row>
    <row r="853" spans="2:4" ht="15" customHeight="1">
      <c r="B853" s="264">
        <v>44067</v>
      </c>
      <c r="C853">
        <v>3113200</v>
      </c>
      <c r="D853">
        <v>4.8368510000000002</v>
      </c>
    </row>
    <row r="854" spans="2:4" ht="15" customHeight="1">
      <c r="B854" s="264">
        <v>44068</v>
      </c>
      <c r="C854">
        <v>2736100</v>
      </c>
      <c r="D854">
        <v>4.8961990000000002</v>
      </c>
    </row>
    <row r="855" spans="2:4" ht="15" customHeight="1">
      <c r="B855" s="264">
        <v>44069</v>
      </c>
      <c r="C855">
        <v>3604700</v>
      </c>
      <c r="D855">
        <v>4.7676119999999997</v>
      </c>
    </row>
    <row r="856" spans="2:4" ht="15" customHeight="1">
      <c r="B856" s="264">
        <v>44070</v>
      </c>
      <c r="C856">
        <v>3583100</v>
      </c>
      <c r="D856">
        <v>4.7577199999999999</v>
      </c>
    </row>
    <row r="857" spans="2:4" ht="15" customHeight="1">
      <c r="B857" s="264">
        <v>44071</v>
      </c>
      <c r="C857">
        <v>2222200</v>
      </c>
      <c r="D857">
        <v>4.8566330000000004</v>
      </c>
    </row>
    <row r="858" spans="2:4" ht="15" customHeight="1">
      <c r="B858" s="264">
        <v>44074</v>
      </c>
      <c r="C858">
        <v>2920200</v>
      </c>
      <c r="D858">
        <v>4.6686990000000002</v>
      </c>
    </row>
    <row r="859" spans="2:4" ht="15" customHeight="1">
      <c r="B859" s="264">
        <v>44075</v>
      </c>
      <c r="C859">
        <v>2883600</v>
      </c>
      <c r="D859">
        <v>4.6884810000000003</v>
      </c>
    </row>
    <row r="860" spans="2:4" ht="15" customHeight="1">
      <c r="B860" s="264">
        <v>44076</v>
      </c>
      <c r="C860">
        <v>4192800</v>
      </c>
      <c r="D860">
        <v>4.6192419999999998</v>
      </c>
    </row>
    <row r="861" spans="2:4" ht="15" customHeight="1">
      <c r="B861" s="264">
        <v>44077</v>
      </c>
      <c r="C861">
        <v>3590900</v>
      </c>
      <c r="D861">
        <v>4.7379379999999998</v>
      </c>
    </row>
    <row r="862" spans="2:4" ht="15" customHeight="1">
      <c r="B862" s="264">
        <v>44078</v>
      </c>
      <c r="C862">
        <v>4546500</v>
      </c>
      <c r="D862">
        <v>4.5994590000000004</v>
      </c>
    </row>
    <row r="863" spans="2:4" ht="15" customHeight="1">
      <c r="B863" s="264">
        <v>44082</v>
      </c>
      <c r="C863">
        <v>7198000</v>
      </c>
      <c r="D863">
        <v>4.1345679999999998</v>
      </c>
    </row>
    <row r="864" spans="2:4" ht="15" customHeight="1">
      <c r="B864" s="264">
        <v>44083</v>
      </c>
      <c r="C864">
        <v>3237000</v>
      </c>
      <c r="D864">
        <v>4.2038060000000002</v>
      </c>
    </row>
    <row r="865" spans="2:4" ht="15" customHeight="1">
      <c r="B865" s="264">
        <v>44084</v>
      </c>
      <c r="C865">
        <v>6819200</v>
      </c>
      <c r="D865">
        <v>4.0257639999999997</v>
      </c>
    </row>
    <row r="866" spans="2:4" ht="15" customHeight="1">
      <c r="B866" s="264">
        <v>44085</v>
      </c>
      <c r="C866">
        <v>4581200</v>
      </c>
      <c r="D866">
        <v>4.0653290000000002</v>
      </c>
    </row>
    <row r="867" spans="2:4" ht="15" customHeight="1">
      <c r="B867" s="264">
        <v>44088</v>
      </c>
      <c r="C867">
        <v>5612500</v>
      </c>
      <c r="D867">
        <v>4.0653290000000002</v>
      </c>
    </row>
    <row r="868" spans="2:4" ht="15" customHeight="1">
      <c r="B868" s="264">
        <v>44089</v>
      </c>
      <c r="C868">
        <v>3357000</v>
      </c>
      <c r="D868">
        <v>4.0653290000000002</v>
      </c>
    </row>
    <row r="869" spans="2:4" ht="15" customHeight="1">
      <c r="B869" s="264">
        <v>44090</v>
      </c>
      <c r="C869">
        <v>7169700</v>
      </c>
      <c r="D869">
        <v>4.3027199999999999</v>
      </c>
    </row>
    <row r="870" spans="2:4" ht="15" customHeight="1">
      <c r="B870" s="264">
        <v>44091</v>
      </c>
      <c r="C870">
        <v>3358600</v>
      </c>
      <c r="D870">
        <v>4.2532639999999997</v>
      </c>
    </row>
    <row r="871" spans="2:4" ht="15" customHeight="1">
      <c r="B871" s="264">
        <v>44092</v>
      </c>
      <c r="C871">
        <v>3270500</v>
      </c>
      <c r="D871">
        <v>4.184024</v>
      </c>
    </row>
    <row r="872" spans="2:4" ht="15" customHeight="1">
      <c r="B872" s="264">
        <v>44095</v>
      </c>
      <c r="C872">
        <v>4440200</v>
      </c>
      <c r="D872">
        <v>3.9169589999999999</v>
      </c>
    </row>
    <row r="873" spans="2:4" ht="15" customHeight="1">
      <c r="B873" s="264">
        <v>44096</v>
      </c>
      <c r="C873">
        <v>2823300</v>
      </c>
      <c r="D873">
        <v>3.9861979999999999</v>
      </c>
    </row>
    <row r="874" spans="2:4" ht="15" customHeight="1">
      <c r="B874" s="264">
        <v>44097</v>
      </c>
      <c r="C874">
        <v>4973500</v>
      </c>
      <c r="D874">
        <v>3.8180459999999998</v>
      </c>
    </row>
    <row r="875" spans="2:4" ht="15" customHeight="1">
      <c r="B875" s="264">
        <v>44098</v>
      </c>
      <c r="C875">
        <v>4474500</v>
      </c>
      <c r="D875">
        <v>3.9565239999999999</v>
      </c>
    </row>
    <row r="876" spans="2:4" ht="15" customHeight="1">
      <c r="B876" s="264">
        <v>44099</v>
      </c>
      <c r="C876">
        <v>7794600</v>
      </c>
      <c r="D876">
        <v>3.8477199999999998</v>
      </c>
    </row>
    <row r="877" spans="2:4" ht="15" customHeight="1">
      <c r="B877" s="264">
        <v>44102</v>
      </c>
      <c r="C877">
        <v>4552200</v>
      </c>
      <c r="D877">
        <v>4.095002</v>
      </c>
    </row>
    <row r="878" spans="2:4" ht="15" customHeight="1">
      <c r="B878" s="264">
        <v>44103</v>
      </c>
      <c r="C878">
        <v>9909100</v>
      </c>
      <c r="D878">
        <v>3.867502</v>
      </c>
    </row>
    <row r="879" spans="2:4" ht="15" customHeight="1">
      <c r="B879" s="264">
        <v>44104</v>
      </c>
      <c r="C879">
        <v>11231000</v>
      </c>
      <c r="D879">
        <v>3.8477199999999998</v>
      </c>
    </row>
    <row r="880" spans="2:4" ht="15" customHeight="1">
      <c r="B880" s="264">
        <v>44105</v>
      </c>
      <c r="C880">
        <v>8666300</v>
      </c>
      <c r="D880">
        <v>3.610328</v>
      </c>
    </row>
    <row r="881" spans="2:4" ht="15" customHeight="1">
      <c r="B881" s="264">
        <v>44106</v>
      </c>
      <c r="C881">
        <v>6075500</v>
      </c>
      <c r="D881">
        <v>3.5905459999999998</v>
      </c>
    </row>
    <row r="882" spans="2:4" ht="15" customHeight="1">
      <c r="B882" s="264">
        <v>44109</v>
      </c>
      <c r="C882">
        <v>4707700</v>
      </c>
      <c r="D882">
        <v>3.7191320000000001</v>
      </c>
    </row>
    <row r="883" spans="2:4" ht="15" customHeight="1">
      <c r="B883" s="264">
        <v>44110</v>
      </c>
      <c r="C883">
        <v>8232300</v>
      </c>
      <c r="D883">
        <v>3.7488069999999998</v>
      </c>
    </row>
    <row r="884" spans="2:4" ht="15" customHeight="1">
      <c r="B884" s="264">
        <v>44111</v>
      </c>
      <c r="C884">
        <v>6686300</v>
      </c>
      <c r="D884">
        <v>3.8279369999999999</v>
      </c>
    </row>
    <row r="885" spans="2:4" ht="15" customHeight="1">
      <c r="B885" s="264">
        <v>44112</v>
      </c>
      <c r="C885">
        <v>4593300</v>
      </c>
      <c r="D885">
        <v>4.095002</v>
      </c>
    </row>
    <row r="886" spans="2:4" ht="15" customHeight="1">
      <c r="B886" s="264">
        <v>44113</v>
      </c>
      <c r="C886">
        <v>4508700</v>
      </c>
      <c r="D886">
        <v>4.0059800000000001</v>
      </c>
    </row>
    <row r="887" spans="2:4" ht="15" customHeight="1">
      <c r="B887" s="264">
        <v>44116</v>
      </c>
      <c r="C887">
        <v>1702000</v>
      </c>
      <c r="D887">
        <v>3.9861979999999999</v>
      </c>
    </row>
    <row r="888" spans="2:4" ht="15" customHeight="1">
      <c r="B888" s="264">
        <v>44117</v>
      </c>
      <c r="C888">
        <v>2972400</v>
      </c>
      <c r="D888">
        <v>3.9466329999999998</v>
      </c>
    </row>
    <row r="889" spans="2:4" ht="15" customHeight="1">
      <c r="B889" s="264">
        <v>44118</v>
      </c>
      <c r="C889">
        <v>5134200</v>
      </c>
      <c r="D889">
        <v>3.867502</v>
      </c>
    </row>
    <row r="890" spans="2:4" ht="15" customHeight="1">
      <c r="B890" s="264">
        <v>44119</v>
      </c>
      <c r="C890">
        <v>3510900</v>
      </c>
      <c r="D890">
        <v>3.7883719999999999</v>
      </c>
    </row>
    <row r="891" spans="2:4" ht="15" customHeight="1">
      <c r="B891" s="264">
        <v>44120</v>
      </c>
      <c r="C891">
        <v>4842100</v>
      </c>
      <c r="D891">
        <v>3.610328</v>
      </c>
    </row>
    <row r="892" spans="2:4" ht="15" customHeight="1">
      <c r="B892" s="264">
        <v>44123</v>
      </c>
      <c r="C892">
        <v>6717900</v>
      </c>
      <c r="D892">
        <v>3.610328</v>
      </c>
    </row>
    <row r="893" spans="2:4" ht="15" customHeight="1">
      <c r="B893" s="264">
        <v>44124</v>
      </c>
      <c r="C893">
        <v>4646700</v>
      </c>
      <c r="D893">
        <v>3.6498940000000002</v>
      </c>
    </row>
    <row r="894" spans="2:4" ht="15" customHeight="1">
      <c r="B894" s="264">
        <v>44125</v>
      </c>
      <c r="C894">
        <v>2986400</v>
      </c>
      <c r="D894">
        <v>3.55098</v>
      </c>
    </row>
    <row r="895" spans="2:4" ht="15" customHeight="1">
      <c r="B895" s="264">
        <v>44126</v>
      </c>
      <c r="C895">
        <v>3805200</v>
      </c>
      <c r="D895">
        <v>3.6993499999999999</v>
      </c>
    </row>
    <row r="896" spans="2:4" ht="15" customHeight="1">
      <c r="B896" s="264">
        <v>44127</v>
      </c>
      <c r="C896">
        <v>4561300</v>
      </c>
      <c r="D896">
        <v>3.6696759999999999</v>
      </c>
    </row>
    <row r="897" spans="2:4" ht="15" customHeight="1">
      <c r="B897" s="264">
        <v>44130</v>
      </c>
      <c r="C897">
        <v>33619300</v>
      </c>
      <c r="D897">
        <v>3.3630460000000002</v>
      </c>
    </row>
    <row r="898" spans="2:4" ht="15" customHeight="1">
      <c r="B898" s="264">
        <v>44131</v>
      </c>
      <c r="C898">
        <v>33127400</v>
      </c>
      <c r="D898">
        <v>3.5905459999999998</v>
      </c>
    </row>
    <row r="899" spans="2:4" ht="15" customHeight="1">
      <c r="B899" s="264">
        <v>44132</v>
      </c>
      <c r="C899">
        <v>15447500</v>
      </c>
      <c r="D899">
        <v>3.3927200000000002</v>
      </c>
    </row>
    <row r="900" spans="2:4" ht="15" customHeight="1">
      <c r="B900" s="264">
        <v>44133</v>
      </c>
      <c r="C900">
        <v>16915100</v>
      </c>
      <c r="D900">
        <v>3.2839149999999999</v>
      </c>
    </row>
    <row r="901" spans="2:4" ht="15" customHeight="1">
      <c r="B901" s="264">
        <v>44134</v>
      </c>
      <c r="C901">
        <v>10784000</v>
      </c>
      <c r="D901">
        <v>3.2443499999999998</v>
      </c>
    </row>
    <row r="902" spans="2:4" ht="15" customHeight="1">
      <c r="B902" s="264">
        <v>44137</v>
      </c>
      <c r="C902">
        <v>13447600</v>
      </c>
      <c r="D902">
        <v>3.4125030000000001</v>
      </c>
    </row>
    <row r="903" spans="2:4" ht="15" customHeight="1">
      <c r="B903" s="264">
        <v>44138</v>
      </c>
      <c r="C903">
        <v>10277300</v>
      </c>
      <c r="D903">
        <v>3.5707629999999999</v>
      </c>
    </row>
    <row r="904" spans="2:4" ht="15" customHeight="1">
      <c r="B904" s="264">
        <v>44139</v>
      </c>
      <c r="C904">
        <v>8733200</v>
      </c>
      <c r="D904">
        <v>3.5905459999999998</v>
      </c>
    </row>
    <row r="905" spans="2:4" ht="15" customHeight="1">
      <c r="B905" s="264">
        <v>44140</v>
      </c>
      <c r="C905">
        <v>6904400</v>
      </c>
      <c r="D905">
        <v>3.610328</v>
      </c>
    </row>
    <row r="906" spans="2:4" ht="15" customHeight="1">
      <c r="B906" s="264">
        <v>44141</v>
      </c>
      <c r="C906">
        <v>6858900</v>
      </c>
      <c r="D906">
        <v>3.5410889999999999</v>
      </c>
    </row>
    <row r="907" spans="2:4" ht="15" customHeight="1">
      <c r="B907" s="264">
        <v>44144</v>
      </c>
      <c r="C907">
        <v>15338300</v>
      </c>
      <c r="D907">
        <v>4.2631550000000002</v>
      </c>
    </row>
    <row r="908" spans="2:4" ht="15" customHeight="1">
      <c r="B908" s="264">
        <v>44145</v>
      </c>
      <c r="C908">
        <v>9489100</v>
      </c>
      <c r="D908">
        <v>4.3323939999999999</v>
      </c>
    </row>
    <row r="909" spans="2:4" ht="15" customHeight="1">
      <c r="B909" s="264">
        <v>44146</v>
      </c>
      <c r="C909">
        <v>6080600</v>
      </c>
      <c r="D909">
        <v>4.3521770000000002</v>
      </c>
    </row>
    <row r="910" spans="2:4" ht="15" customHeight="1">
      <c r="B910" s="264">
        <v>44147</v>
      </c>
      <c r="C910">
        <v>6935900</v>
      </c>
      <c r="D910">
        <v>4.0554379999999997</v>
      </c>
    </row>
    <row r="911" spans="2:4" ht="15" customHeight="1">
      <c r="B911" s="264">
        <v>44148</v>
      </c>
      <c r="C911">
        <v>11185900</v>
      </c>
      <c r="D911">
        <v>4.2334810000000003</v>
      </c>
    </row>
    <row r="912" spans="2:4" ht="15" customHeight="1">
      <c r="B912" s="264">
        <v>44151</v>
      </c>
      <c r="C912">
        <v>6248000</v>
      </c>
      <c r="D912">
        <v>4.4609810000000003</v>
      </c>
    </row>
    <row r="913" spans="2:4" ht="15" customHeight="1">
      <c r="B913" s="264">
        <v>44152</v>
      </c>
      <c r="C913">
        <v>8171100</v>
      </c>
      <c r="D913">
        <v>4.639024</v>
      </c>
    </row>
    <row r="914" spans="2:4" ht="15" customHeight="1">
      <c r="B914" s="264">
        <v>44153</v>
      </c>
      <c r="C914">
        <v>6576600</v>
      </c>
      <c r="D914">
        <v>4.5994590000000004</v>
      </c>
    </row>
    <row r="915" spans="2:4" ht="15" customHeight="1">
      <c r="B915" s="264">
        <v>44154</v>
      </c>
      <c r="C915">
        <v>5938600</v>
      </c>
      <c r="D915">
        <v>4.5796770000000002</v>
      </c>
    </row>
    <row r="916" spans="2:4" ht="15" customHeight="1">
      <c r="B916" s="264">
        <v>44155</v>
      </c>
      <c r="C916">
        <v>4886500</v>
      </c>
      <c r="D916">
        <v>4.6588070000000004</v>
      </c>
    </row>
    <row r="917" spans="2:4" ht="15" customHeight="1">
      <c r="B917" s="264">
        <v>44158</v>
      </c>
      <c r="C917">
        <v>6651300</v>
      </c>
      <c r="D917">
        <v>5.1929379999999998</v>
      </c>
    </row>
    <row r="918" spans="2:4" ht="15" customHeight="1">
      <c r="B918" s="264">
        <v>44159</v>
      </c>
      <c r="C918">
        <v>9089200</v>
      </c>
      <c r="D918">
        <v>5.3413079999999997</v>
      </c>
    </row>
    <row r="919" spans="2:4" ht="15" customHeight="1">
      <c r="B919" s="264">
        <v>44160</v>
      </c>
      <c r="C919">
        <v>5851200</v>
      </c>
      <c r="D919">
        <v>5.3610910000000001</v>
      </c>
    </row>
    <row r="920" spans="2:4" ht="15" customHeight="1">
      <c r="B920" s="264">
        <v>44162</v>
      </c>
      <c r="C920">
        <v>3749500</v>
      </c>
      <c r="D920">
        <v>5.2918510000000003</v>
      </c>
    </row>
    <row r="921" spans="2:4" ht="15" customHeight="1">
      <c r="B921" s="264">
        <v>44165</v>
      </c>
      <c r="C921">
        <v>6998900</v>
      </c>
      <c r="D921">
        <v>4.9060899999999998</v>
      </c>
    </row>
    <row r="922" spans="2:4" ht="15" customHeight="1">
      <c r="B922" s="264">
        <v>44166</v>
      </c>
      <c r="C922">
        <v>5753900</v>
      </c>
      <c r="D922">
        <v>4.9456550000000004</v>
      </c>
    </row>
    <row r="923" spans="2:4" ht="15" customHeight="1">
      <c r="B923" s="264">
        <v>44167</v>
      </c>
      <c r="C923">
        <v>7456500</v>
      </c>
      <c r="D923">
        <v>5.1533730000000002</v>
      </c>
    </row>
    <row r="924" spans="2:4" ht="15" customHeight="1">
      <c r="B924" s="264">
        <v>44168</v>
      </c>
      <c r="C924">
        <v>8869300</v>
      </c>
      <c r="D924">
        <v>5.272068</v>
      </c>
    </row>
    <row r="925" spans="2:4" ht="15" customHeight="1">
      <c r="B925" s="264">
        <v>44169</v>
      </c>
      <c r="C925">
        <v>9707700</v>
      </c>
      <c r="D925">
        <v>5.5885899999999999</v>
      </c>
    </row>
    <row r="926" spans="2:4" ht="15" customHeight="1">
      <c r="B926" s="264">
        <v>44172</v>
      </c>
      <c r="C926">
        <v>8308100</v>
      </c>
      <c r="D926">
        <v>5.5885899999999999</v>
      </c>
    </row>
    <row r="927" spans="2:4" ht="15" customHeight="1">
      <c r="B927" s="264">
        <v>44173</v>
      </c>
      <c r="C927">
        <v>8424300</v>
      </c>
      <c r="D927">
        <v>5.7666339999999998</v>
      </c>
    </row>
    <row r="928" spans="2:4" ht="15" customHeight="1">
      <c r="B928" s="264">
        <v>44174</v>
      </c>
      <c r="C928">
        <v>10487700</v>
      </c>
      <c r="D928">
        <v>5.7963079999999998</v>
      </c>
    </row>
    <row r="929" spans="2:4" ht="15" customHeight="1">
      <c r="B929" s="264">
        <v>44175</v>
      </c>
      <c r="C929">
        <v>9531200</v>
      </c>
      <c r="D929">
        <v>6.132612</v>
      </c>
    </row>
    <row r="930" spans="2:4" ht="15" customHeight="1">
      <c r="B930" s="264">
        <v>44176</v>
      </c>
      <c r="C930">
        <v>8235500</v>
      </c>
      <c r="D930">
        <v>6.1425039999999997</v>
      </c>
    </row>
    <row r="931" spans="2:4" ht="15" customHeight="1">
      <c r="B931" s="264">
        <v>44179</v>
      </c>
      <c r="C931">
        <v>11485300</v>
      </c>
      <c r="D931">
        <v>5.9743510000000004</v>
      </c>
    </row>
    <row r="932" spans="2:4" ht="15" customHeight="1">
      <c r="B932" s="264">
        <v>44180</v>
      </c>
      <c r="C932">
        <v>7698800</v>
      </c>
      <c r="D932">
        <v>6.0534819999999998</v>
      </c>
    </row>
    <row r="933" spans="2:4" ht="15" customHeight="1">
      <c r="B933" s="264">
        <v>44181</v>
      </c>
      <c r="C933">
        <v>9057600</v>
      </c>
      <c r="D933">
        <v>5.8259829999999999</v>
      </c>
    </row>
    <row r="934" spans="2:4" ht="15" customHeight="1">
      <c r="B934" s="264">
        <v>44182</v>
      </c>
      <c r="C934">
        <v>6354300</v>
      </c>
      <c r="D934">
        <v>5.9051119999999999</v>
      </c>
    </row>
    <row r="935" spans="2:4" ht="15" customHeight="1">
      <c r="B935" s="264">
        <v>44183</v>
      </c>
      <c r="C935">
        <v>6953100</v>
      </c>
      <c r="D935">
        <v>5.8655470000000003</v>
      </c>
    </row>
    <row r="936" spans="2:4" ht="15" customHeight="1">
      <c r="B936" s="264">
        <v>44186</v>
      </c>
      <c r="C936">
        <v>7129300</v>
      </c>
      <c r="D936">
        <v>5.6677210000000002</v>
      </c>
    </row>
    <row r="937" spans="2:4" ht="15" customHeight="1">
      <c r="B937" s="264">
        <v>44187</v>
      </c>
      <c r="C937">
        <v>4966400</v>
      </c>
      <c r="D937">
        <v>5.499568</v>
      </c>
    </row>
    <row r="938" spans="2:4" ht="15" customHeight="1">
      <c r="B938" s="264">
        <v>44188</v>
      </c>
      <c r="C938">
        <v>6410300</v>
      </c>
      <c r="D938">
        <v>5.8259829999999999</v>
      </c>
    </row>
    <row r="939" spans="2:4" ht="15" customHeight="1">
      <c r="B939" s="264">
        <v>44189</v>
      </c>
      <c r="C939">
        <v>3587500</v>
      </c>
      <c r="D939">
        <v>5.8358730000000003</v>
      </c>
    </row>
    <row r="940" spans="2:4" ht="15" customHeight="1">
      <c r="B940" s="264">
        <v>44193</v>
      </c>
      <c r="C940">
        <v>3024500</v>
      </c>
      <c r="D940">
        <v>5.7171770000000004</v>
      </c>
    </row>
    <row r="941" spans="2:4" ht="15" customHeight="1">
      <c r="B941" s="264">
        <v>44194</v>
      </c>
      <c r="C941">
        <v>10072500</v>
      </c>
      <c r="D941">
        <v>5.934787</v>
      </c>
    </row>
    <row r="942" spans="2:4" ht="15" customHeight="1">
      <c r="B942" s="264">
        <v>44195</v>
      </c>
      <c r="C942">
        <v>8145800</v>
      </c>
      <c r="D942">
        <v>6.0732650000000001</v>
      </c>
    </row>
    <row r="943" spans="2:4" ht="15" customHeight="1">
      <c r="B943" s="264">
        <v>44196</v>
      </c>
      <c r="C943">
        <v>8346600</v>
      </c>
      <c r="D943">
        <v>5.9743510000000004</v>
      </c>
    </row>
    <row r="944" spans="2:4" ht="15" customHeight="1">
      <c r="B944" s="264">
        <v>44200</v>
      </c>
      <c r="C944">
        <v>13539400</v>
      </c>
      <c r="D944">
        <v>6.1128299999999998</v>
      </c>
    </row>
    <row r="945" spans="2:4" ht="15" customHeight="1">
      <c r="B945" s="264">
        <v>44201</v>
      </c>
      <c r="C945">
        <v>23123400</v>
      </c>
      <c r="D945">
        <v>6.5678299999999998</v>
      </c>
    </row>
    <row r="946" spans="2:4" ht="15" customHeight="1">
      <c r="B946" s="264">
        <v>44202</v>
      </c>
      <c r="C946">
        <v>15871300</v>
      </c>
      <c r="D946">
        <v>6.6271779999999998</v>
      </c>
    </row>
    <row r="947" spans="2:4" ht="15" customHeight="1">
      <c r="B947" s="264">
        <v>44203</v>
      </c>
      <c r="C947">
        <v>14426400</v>
      </c>
      <c r="D947">
        <v>6.7359830000000001</v>
      </c>
    </row>
    <row r="948" spans="2:4" ht="15" customHeight="1">
      <c r="B948" s="264">
        <v>44204</v>
      </c>
      <c r="C948">
        <v>11051400</v>
      </c>
      <c r="D948">
        <v>6.4590259999999997</v>
      </c>
    </row>
    <row r="949" spans="2:4" ht="15" customHeight="1">
      <c r="B949" s="264">
        <v>44207</v>
      </c>
      <c r="C949">
        <v>11977600</v>
      </c>
      <c r="D949">
        <v>6.3700039999999998</v>
      </c>
    </row>
    <row r="950" spans="2:4" ht="15" customHeight="1">
      <c r="B950" s="264">
        <v>44208</v>
      </c>
      <c r="C950">
        <v>11130300</v>
      </c>
      <c r="D950">
        <v>6.2908739999999996</v>
      </c>
    </row>
    <row r="951" spans="2:4" ht="15" customHeight="1">
      <c r="B951" s="264">
        <v>44209</v>
      </c>
      <c r="C951">
        <v>11391500</v>
      </c>
      <c r="D951">
        <v>6.0930470000000003</v>
      </c>
    </row>
    <row r="952" spans="2:4" ht="15" customHeight="1">
      <c r="B952" s="264">
        <v>44210</v>
      </c>
      <c r="C952">
        <v>10271300</v>
      </c>
      <c r="D952">
        <v>6.4491350000000001</v>
      </c>
    </row>
    <row r="953" spans="2:4" ht="15" customHeight="1">
      <c r="B953" s="264">
        <v>44211</v>
      </c>
      <c r="C953">
        <v>14182500</v>
      </c>
      <c r="D953">
        <v>6.0633730000000003</v>
      </c>
    </row>
    <row r="954" spans="2:4" ht="15" customHeight="1">
      <c r="B954" s="264">
        <v>44215</v>
      </c>
      <c r="C954">
        <v>11646800</v>
      </c>
      <c r="D954">
        <v>6.1227210000000003</v>
      </c>
    </row>
    <row r="955" spans="2:4" ht="15" customHeight="1">
      <c r="B955" s="264">
        <v>44216</v>
      </c>
      <c r="C955">
        <v>6292200</v>
      </c>
      <c r="D955">
        <v>6.132612</v>
      </c>
    </row>
    <row r="956" spans="2:4" ht="15" customHeight="1">
      <c r="B956" s="264">
        <v>44217</v>
      </c>
      <c r="C956">
        <v>10275100</v>
      </c>
      <c r="D956">
        <v>6.0633730000000003</v>
      </c>
    </row>
    <row r="957" spans="2:4" ht="15" customHeight="1">
      <c r="B957" s="264">
        <v>44218</v>
      </c>
      <c r="C957">
        <v>9623700</v>
      </c>
      <c r="D957">
        <v>5.8160910000000001</v>
      </c>
    </row>
    <row r="958" spans="2:4" ht="15" customHeight="1">
      <c r="B958" s="264">
        <v>44221</v>
      </c>
      <c r="C958">
        <v>8309800</v>
      </c>
      <c r="D958">
        <v>5.8655470000000003</v>
      </c>
    </row>
    <row r="959" spans="2:4" ht="15" customHeight="1">
      <c r="B959" s="264">
        <v>44222</v>
      </c>
      <c r="C959">
        <v>9277000</v>
      </c>
      <c r="D959">
        <v>5.6973950000000002</v>
      </c>
    </row>
    <row r="960" spans="2:4" ht="15" customHeight="1">
      <c r="B960" s="264">
        <v>44223</v>
      </c>
      <c r="C960">
        <v>9098600</v>
      </c>
      <c r="D960">
        <v>5.6875030000000004</v>
      </c>
    </row>
    <row r="961" spans="2:4" ht="15" customHeight="1">
      <c r="B961" s="264">
        <v>44224</v>
      </c>
      <c r="C961">
        <v>10647100</v>
      </c>
      <c r="D961">
        <v>5.8358730000000003</v>
      </c>
    </row>
    <row r="962" spans="2:4" ht="15" customHeight="1">
      <c r="B962" s="264">
        <v>44225</v>
      </c>
      <c r="C962">
        <v>17257300</v>
      </c>
      <c r="D962">
        <v>5.8457650000000001</v>
      </c>
    </row>
    <row r="963" spans="2:4" ht="15" customHeight="1">
      <c r="B963" s="264">
        <v>44228</v>
      </c>
      <c r="C963">
        <v>11736000</v>
      </c>
      <c r="D963">
        <v>6.1523950000000003</v>
      </c>
    </row>
    <row r="964" spans="2:4" ht="15" customHeight="1">
      <c r="B964" s="264">
        <v>44229</v>
      </c>
      <c r="C964">
        <v>8807400</v>
      </c>
      <c r="D964">
        <v>6.1227210000000003</v>
      </c>
    </row>
    <row r="965" spans="2:4" ht="15" customHeight="1">
      <c r="B965" s="264">
        <v>44230</v>
      </c>
      <c r="C965">
        <v>10756200</v>
      </c>
      <c r="D965">
        <v>6.3798950000000003</v>
      </c>
    </row>
    <row r="966" spans="2:4" ht="15" customHeight="1">
      <c r="B966" s="264">
        <v>44231</v>
      </c>
      <c r="C966">
        <v>11873000</v>
      </c>
      <c r="D966">
        <v>6.2414170000000002</v>
      </c>
    </row>
    <row r="967" spans="2:4" ht="15" customHeight="1">
      <c r="B967" s="264">
        <v>44232</v>
      </c>
      <c r="C967">
        <v>11333800</v>
      </c>
      <c r="D967">
        <v>6.2809819999999998</v>
      </c>
    </row>
    <row r="968" spans="2:4" ht="15" customHeight="1">
      <c r="B968" s="264">
        <v>44235</v>
      </c>
      <c r="C968">
        <v>14296000</v>
      </c>
      <c r="D968">
        <v>6.389786</v>
      </c>
    </row>
    <row r="969" spans="2:4" ht="15" customHeight="1">
      <c r="B969" s="264">
        <v>44236</v>
      </c>
      <c r="C969">
        <v>13933000</v>
      </c>
      <c r="D969">
        <v>6.1425039999999997</v>
      </c>
    </row>
    <row r="970" spans="2:4" ht="15" customHeight="1">
      <c r="B970" s="264">
        <v>44237</v>
      </c>
      <c r="C970">
        <v>12555100</v>
      </c>
      <c r="D970">
        <v>6.6073959999999996</v>
      </c>
    </row>
    <row r="971" spans="2:4" ht="15" customHeight="1">
      <c r="B971" s="264">
        <v>44238</v>
      </c>
      <c r="C971">
        <v>8038300</v>
      </c>
      <c r="D971">
        <v>6.4886999999999997</v>
      </c>
    </row>
    <row r="972" spans="2:4" ht="15" customHeight="1">
      <c r="B972" s="264">
        <v>44239</v>
      </c>
      <c r="C972">
        <v>7171400</v>
      </c>
      <c r="D972">
        <v>6.676634</v>
      </c>
    </row>
    <row r="973" spans="2:4" ht="15" customHeight="1">
      <c r="B973" s="264">
        <v>44243</v>
      </c>
      <c r="C973">
        <v>16949800</v>
      </c>
      <c r="D973">
        <v>6.8645699999999996</v>
      </c>
    </row>
    <row r="974" spans="2:4" ht="15" customHeight="1">
      <c r="B974" s="264">
        <v>44244</v>
      </c>
      <c r="C974">
        <v>8123600</v>
      </c>
      <c r="D974">
        <v>6.8645699999999996</v>
      </c>
    </row>
    <row r="975" spans="2:4" ht="15" customHeight="1">
      <c r="B975" s="264">
        <v>44245</v>
      </c>
      <c r="C975">
        <v>5883700</v>
      </c>
      <c r="D975">
        <v>6.7063090000000001</v>
      </c>
    </row>
    <row r="976" spans="2:4" ht="15" customHeight="1">
      <c r="B976" s="264">
        <v>44246</v>
      </c>
      <c r="C976">
        <v>5119900</v>
      </c>
      <c r="D976">
        <v>6.825005</v>
      </c>
    </row>
    <row r="977" spans="2:4" ht="15" customHeight="1">
      <c r="B977" s="264">
        <v>44249</v>
      </c>
      <c r="C977">
        <v>13256700</v>
      </c>
      <c r="D977">
        <v>7.111853</v>
      </c>
    </row>
    <row r="978" spans="2:4" ht="15" customHeight="1">
      <c r="B978" s="264">
        <v>44250</v>
      </c>
      <c r="C978">
        <v>11104900</v>
      </c>
      <c r="D978">
        <v>7.2404390000000003</v>
      </c>
    </row>
    <row r="979" spans="2:4" ht="15" customHeight="1">
      <c r="B979" s="264">
        <v>44251</v>
      </c>
      <c r="C979">
        <v>12489900</v>
      </c>
      <c r="D979">
        <v>7.5272880000000004</v>
      </c>
    </row>
    <row r="980" spans="2:4" ht="15" customHeight="1">
      <c r="B980" s="264">
        <v>44252</v>
      </c>
      <c r="C980">
        <v>12734600</v>
      </c>
      <c r="D980">
        <v>7.3690259999999999</v>
      </c>
    </row>
    <row r="981" spans="2:4" ht="15" customHeight="1">
      <c r="B981" s="264">
        <v>44253</v>
      </c>
      <c r="C981">
        <v>11566300</v>
      </c>
      <c r="D981">
        <v>7.3294610000000002</v>
      </c>
    </row>
    <row r="982" spans="2:4" ht="15" customHeight="1">
      <c r="B982" s="264">
        <v>44256</v>
      </c>
      <c r="C982">
        <v>10609800</v>
      </c>
      <c r="D982">
        <v>7.3492439999999997</v>
      </c>
    </row>
    <row r="983" spans="2:4" ht="15" customHeight="1">
      <c r="B983" s="264">
        <v>44257</v>
      </c>
      <c r="C983">
        <v>6676300</v>
      </c>
      <c r="D983">
        <v>7.3789170000000004</v>
      </c>
    </row>
    <row r="984" spans="2:4" ht="15" customHeight="1">
      <c r="B984" s="264">
        <v>44258</v>
      </c>
      <c r="C984">
        <v>9080500</v>
      </c>
      <c r="D984">
        <v>7.4085910000000004</v>
      </c>
    </row>
    <row r="985" spans="2:4" ht="15" customHeight="1">
      <c r="B985" s="264">
        <v>44259</v>
      </c>
      <c r="C985">
        <v>21203800</v>
      </c>
      <c r="D985">
        <v>7.7745699999999998</v>
      </c>
    </row>
    <row r="986" spans="2:4" ht="15" customHeight="1">
      <c r="B986" s="264">
        <v>44260</v>
      </c>
      <c r="C986">
        <v>14815100</v>
      </c>
      <c r="D986">
        <v>8.1207650000000005</v>
      </c>
    </row>
    <row r="987" spans="2:4" ht="15" customHeight="1">
      <c r="B987" s="264">
        <v>44263</v>
      </c>
      <c r="C987">
        <v>15723600</v>
      </c>
      <c r="D987">
        <v>8.0416360000000005</v>
      </c>
    </row>
    <row r="988" spans="2:4" ht="15" customHeight="1">
      <c r="B988" s="264">
        <v>44264</v>
      </c>
      <c r="C988">
        <v>10916500</v>
      </c>
      <c r="D988">
        <v>7.9031570000000002</v>
      </c>
    </row>
    <row r="989" spans="2:4" ht="15" customHeight="1">
      <c r="B989" s="264">
        <v>44265</v>
      </c>
      <c r="C989">
        <v>8896800</v>
      </c>
      <c r="D989">
        <v>8.2196800000000003</v>
      </c>
    </row>
    <row r="990" spans="2:4" ht="15" customHeight="1">
      <c r="B990" s="264">
        <v>44266</v>
      </c>
      <c r="C990">
        <v>8918900</v>
      </c>
      <c r="D990">
        <v>8.3482660000000006</v>
      </c>
    </row>
    <row r="991" spans="2:4" ht="15" customHeight="1">
      <c r="B991" s="264">
        <v>44267</v>
      </c>
      <c r="C991">
        <v>6699100</v>
      </c>
      <c r="D991">
        <v>8.4052579999999999</v>
      </c>
    </row>
    <row r="992" spans="2:4" ht="15" customHeight="1">
      <c r="B992" s="264">
        <v>44270</v>
      </c>
      <c r="C992">
        <v>6653400</v>
      </c>
      <c r="D992">
        <v>8.3953480000000003</v>
      </c>
    </row>
    <row r="993" spans="2:4" ht="15" customHeight="1">
      <c r="B993" s="264">
        <v>44271</v>
      </c>
      <c r="C993">
        <v>9664700</v>
      </c>
      <c r="D993">
        <v>8.1376380000000008</v>
      </c>
    </row>
    <row r="994" spans="2:4" ht="15" customHeight="1">
      <c r="B994" s="264">
        <v>44272</v>
      </c>
      <c r="C994">
        <v>7377700</v>
      </c>
      <c r="D994">
        <v>8.2863170000000004</v>
      </c>
    </row>
    <row r="995" spans="2:4" ht="15" customHeight="1">
      <c r="B995" s="264">
        <v>44273</v>
      </c>
      <c r="C995">
        <v>8945000</v>
      </c>
      <c r="D995">
        <v>7.8006359999999999</v>
      </c>
    </row>
    <row r="996" spans="2:4" ht="15" customHeight="1">
      <c r="B996" s="264">
        <v>44274</v>
      </c>
      <c r="C996">
        <v>9909000</v>
      </c>
      <c r="D996">
        <v>7.9294900000000004</v>
      </c>
    </row>
    <row r="997" spans="2:4" ht="15" customHeight="1">
      <c r="B997" s="264">
        <v>44277</v>
      </c>
      <c r="C997">
        <v>6936500</v>
      </c>
      <c r="D997">
        <v>7.7510760000000003</v>
      </c>
    </row>
    <row r="998" spans="2:4" ht="15" customHeight="1">
      <c r="B998" s="264">
        <v>44278</v>
      </c>
      <c r="C998">
        <v>10025900</v>
      </c>
      <c r="D998">
        <v>7.3843370000000004</v>
      </c>
    </row>
    <row r="999" spans="2:4" ht="15" customHeight="1">
      <c r="B999" s="264">
        <v>44279</v>
      </c>
      <c r="C999">
        <v>11702300</v>
      </c>
      <c r="D999">
        <v>7.5924870000000002</v>
      </c>
    </row>
    <row r="1000" spans="2:4" ht="15" customHeight="1">
      <c r="B1000" s="264">
        <v>44280</v>
      </c>
      <c r="C1000">
        <v>8373500</v>
      </c>
      <c r="D1000">
        <v>7.5924870000000002</v>
      </c>
    </row>
    <row r="1001" spans="2:4" ht="15" customHeight="1">
      <c r="B1001" s="264">
        <v>44281</v>
      </c>
      <c r="C1001">
        <v>9271400</v>
      </c>
      <c r="D1001">
        <v>7.7312529999999997</v>
      </c>
    </row>
    <row r="1002" spans="2:4" ht="15" customHeight="1">
      <c r="B1002" s="264">
        <v>44284</v>
      </c>
      <c r="C1002">
        <v>6368200</v>
      </c>
      <c r="D1002">
        <v>7.523104</v>
      </c>
    </row>
    <row r="1003" spans="2:4" ht="15" customHeight="1">
      <c r="B1003" s="264">
        <v>44285</v>
      </c>
      <c r="C1003">
        <v>7599800</v>
      </c>
      <c r="D1003">
        <v>7.5131920000000001</v>
      </c>
    </row>
    <row r="1004" spans="2:4" ht="15" customHeight="1">
      <c r="B1004" s="264">
        <v>44286</v>
      </c>
      <c r="C1004">
        <v>7761800</v>
      </c>
      <c r="D1004">
        <v>7.4537199999999997</v>
      </c>
    </row>
    <row r="1005" spans="2:4" ht="15" customHeight="1">
      <c r="B1005" s="264">
        <v>44287</v>
      </c>
      <c r="C1005">
        <v>8782600</v>
      </c>
      <c r="D1005">
        <v>7.8006359999999999</v>
      </c>
    </row>
    <row r="1006" spans="2:4" ht="15" customHeight="1">
      <c r="B1006" s="264">
        <v>44291</v>
      </c>
      <c r="C1006">
        <v>6870600</v>
      </c>
      <c r="D1006">
        <v>7.523104</v>
      </c>
    </row>
    <row r="1007" spans="2:4" ht="15" customHeight="1">
      <c r="B1007" s="264">
        <v>44292</v>
      </c>
      <c r="C1007">
        <v>9146500</v>
      </c>
      <c r="D1007">
        <v>7.6420459999999997</v>
      </c>
    </row>
    <row r="1008" spans="2:4" ht="15" customHeight="1">
      <c r="B1008" s="264">
        <v>44293</v>
      </c>
      <c r="C1008">
        <v>5110800</v>
      </c>
      <c r="D1008">
        <v>7.6420459999999997</v>
      </c>
    </row>
    <row r="1009" spans="2:4" ht="15" customHeight="1">
      <c r="B1009" s="264">
        <v>44294</v>
      </c>
      <c r="C1009">
        <v>5108000</v>
      </c>
      <c r="D1009">
        <v>7.7114289999999999</v>
      </c>
    </row>
    <row r="1010" spans="2:4" ht="15" customHeight="1">
      <c r="B1010" s="264">
        <v>44295</v>
      </c>
      <c r="C1010">
        <v>4861700</v>
      </c>
      <c r="D1010">
        <v>7.5330149999999998</v>
      </c>
    </row>
    <row r="1011" spans="2:4" ht="15" customHeight="1">
      <c r="B1011" s="264">
        <v>44298</v>
      </c>
      <c r="C1011">
        <v>3609300</v>
      </c>
      <c r="D1011">
        <v>7.523104</v>
      </c>
    </row>
    <row r="1012" spans="2:4" ht="15" customHeight="1">
      <c r="B1012" s="264">
        <v>44299</v>
      </c>
      <c r="C1012">
        <v>3823900</v>
      </c>
      <c r="D1012">
        <v>7.4834560000000003</v>
      </c>
    </row>
    <row r="1013" spans="2:4" ht="15" customHeight="1">
      <c r="B1013" s="264">
        <v>44300</v>
      </c>
      <c r="C1013">
        <v>6697500</v>
      </c>
      <c r="D1013">
        <v>7.9394020000000003</v>
      </c>
    </row>
    <row r="1014" spans="2:4" ht="15" customHeight="1">
      <c r="B1014" s="264">
        <v>44301</v>
      </c>
      <c r="C1014">
        <v>6794200</v>
      </c>
      <c r="D1014">
        <v>8.0186969999999995</v>
      </c>
    </row>
    <row r="1015" spans="2:4" ht="15" customHeight="1">
      <c r="B1015" s="264">
        <v>44302</v>
      </c>
      <c r="C1015">
        <v>5824800</v>
      </c>
      <c r="D1015">
        <v>7.8997549999999999</v>
      </c>
    </row>
    <row r="1016" spans="2:4" ht="15" customHeight="1">
      <c r="B1016" s="264">
        <v>44305</v>
      </c>
      <c r="C1016">
        <v>7101000</v>
      </c>
      <c r="D1016">
        <v>7.7808120000000001</v>
      </c>
    </row>
    <row r="1017" spans="2:4" ht="15" customHeight="1">
      <c r="B1017" s="264">
        <v>44306</v>
      </c>
      <c r="C1017">
        <v>9910100</v>
      </c>
      <c r="D1017">
        <v>7.2455720000000001</v>
      </c>
    </row>
    <row r="1018" spans="2:4" ht="15" customHeight="1">
      <c r="B1018" s="264">
        <v>44307</v>
      </c>
      <c r="C1018">
        <v>4973400</v>
      </c>
      <c r="D1018">
        <v>7.4834560000000003</v>
      </c>
    </row>
    <row r="1019" spans="2:4" ht="15" customHeight="1">
      <c r="B1019" s="264">
        <v>44308</v>
      </c>
      <c r="C1019">
        <v>6156900</v>
      </c>
      <c r="D1019">
        <v>7.3744249999999996</v>
      </c>
    </row>
    <row r="1020" spans="2:4" ht="15" customHeight="1">
      <c r="B1020" s="264">
        <v>44309</v>
      </c>
      <c r="C1020">
        <v>3676400</v>
      </c>
      <c r="D1020">
        <v>7.433897</v>
      </c>
    </row>
    <row r="1021" spans="2:4" ht="15" customHeight="1">
      <c r="B1021" s="264">
        <v>44312</v>
      </c>
      <c r="C1021">
        <v>4271400</v>
      </c>
      <c r="D1021">
        <v>7.5032800000000002</v>
      </c>
    </row>
    <row r="1022" spans="2:4" ht="15" customHeight="1">
      <c r="B1022" s="264">
        <v>44313</v>
      </c>
      <c r="C1022">
        <v>15886200</v>
      </c>
      <c r="D1022">
        <v>7.4438089999999999</v>
      </c>
    </row>
    <row r="1023" spans="2:4" ht="15" customHeight="1">
      <c r="B1023" s="264">
        <v>44314</v>
      </c>
      <c r="C1023">
        <v>9316800</v>
      </c>
      <c r="D1023">
        <v>7.8204589999999996</v>
      </c>
    </row>
    <row r="1024" spans="2:4" ht="15" customHeight="1">
      <c r="B1024" s="264">
        <v>44315</v>
      </c>
      <c r="C1024">
        <v>7005300</v>
      </c>
      <c r="D1024">
        <v>7.870018</v>
      </c>
    </row>
    <row r="1025" spans="2:4" ht="15" customHeight="1">
      <c r="B1025" s="264">
        <v>44316</v>
      </c>
      <c r="C1025">
        <v>5724100</v>
      </c>
      <c r="D1025">
        <v>7.7015180000000001</v>
      </c>
    </row>
    <row r="1026" spans="2:4" ht="15" customHeight="1">
      <c r="B1026" s="264">
        <v>44319</v>
      </c>
      <c r="C1026">
        <v>6590100</v>
      </c>
      <c r="D1026">
        <v>7.9988729999999997</v>
      </c>
    </row>
    <row r="1027" spans="2:4" ht="15" customHeight="1">
      <c r="B1027" s="264">
        <v>44320</v>
      </c>
      <c r="C1027">
        <v>13651700</v>
      </c>
      <c r="D1027">
        <v>7.5924870000000002</v>
      </c>
    </row>
    <row r="1028" spans="2:4" ht="15" customHeight="1">
      <c r="B1028" s="264">
        <v>44321</v>
      </c>
      <c r="C1028">
        <v>13423500</v>
      </c>
      <c r="D1028">
        <v>7.7411649999999996</v>
      </c>
    </row>
    <row r="1029" spans="2:4" ht="15" customHeight="1">
      <c r="B1029" s="264">
        <v>44322</v>
      </c>
      <c r="C1029">
        <v>8344000</v>
      </c>
      <c r="D1029">
        <v>7.8997549999999999</v>
      </c>
    </row>
    <row r="1030" spans="2:4" ht="15" customHeight="1">
      <c r="B1030" s="264">
        <v>44323</v>
      </c>
      <c r="C1030">
        <v>10932000</v>
      </c>
      <c r="D1030">
        <v>7.8303710000000004</v>
      </c>
    </row>
    <row r="1031" spans="2:4" ht="15" customHeight="1">
      <c r="B1031" s="264">
        <v>44326</v>
      </c>
      <c r="C1031">
        <v>15257100</v>
      </c>
      <c r="D1031">
        <v>7.5924870000000002</v>
      </c>
    </row>
    <row r="1032" spans="2:4" ht="15" customHeight="1">
      <c r="B1032" s="264">
        <v>44327</v>
      </c>
      <c r="C1032">
        <v>13598900</v>
      </c>
      <c r="D1032">
        <v>7.6519579999999996</v>
      </c>
    </row>
    <row r="1033" spans="2:4" ht="15" customHeight="1">
      <c r="B1033" s="264">
        <v>44328</v>
      </c>
      <c r="C1033">
        <v>12848300</v>
      </c>
      <c r="D1033">
        <v>7.8303710000000004</v>
      </c>
    </row>
    <row r="1034" spans="2:4" ht="15" customHeight="1">
      <c r="B1034" s="264">
        <v>44329</v>
      </c>
      <c r="C1034">
        <v>11529600</v>
      </c>
      <c r="D1034">
        <v>7.6321329999999996</v>
      </c>
    </row>
    <row r="1035" spans="2:4" ht="15" customHeight="1">
      <c r="B1035" s="264">
        <v>44330</v>
      </c>
      <c r="C1035">
        <v>11819400</v>
      </c>
      <c r="D1035">
        <v>7.9691380000000001</v>
      </c>
    </row>
    <row r="1036" spans="2:4" ht="15" customHeight="1">
      <c r="B1036" s="264">
        <v>44333</v>
      </c>
      <c r="C1036">
        <v>10833900</v>
      </c>
      <c r="D1036">
        <v>8.2169329999999992</v>
      </c>
    </row>
    <row r="1037" spans="2:4" ht="15" customHeight="1">
      <c r="B1037" s="264">
        <v>44334</v>
      </c>
      <c r="C1037">
        <v>10739600</v>
      </c>
      <c r="D1037">
        <v>8.1376380000000008</v>
      </c>
    </row>
    <row r="1038" spans="2:4" ht="15" customHeight="1">
      <c r="B1038" s="264">
        <v>44335</v>
      </c>
      <c r="C1038">
        <v>10443400</v>
      </c>
      <c r="D1038">
        <v>7.8204589999999996</v>
      </c>
    </row>
    <row r="1039" spans="2:4" ht="15" customHeight="1">
      <c r="B1039" s="264">
        <v>44336</v>
      </c>
      <c r="C1039">
        <v>6759900</v>
      </c>
      <c r="D1039">
        <v>7.7709010000000003</v>
      </c>
    </row>
    <row r="1040" spans="2:4" ht="15" customHeight="1">
      <c r="B1040" s="264">
        <v>44337</v>
      </c>
      <c r="C1040">
        <v>7595100</v>
      </c>
      <c r="D1040">
        <v>7.7411649999999996</v>
      </c>
    </row>
    <row r="1041" spans="2:4" ht="15" customHeight="1">
      <c r="B1041" s="264">
        <v>44340</v>
      </c>
      <c r="C1041">
        <v>6112100</v>
      </c>
      <c r="D1041">
        <v>7.9592260000000001</v>
      </c>
    </row>
    <row r="1042" spans="2:4" ht="15" customHeight="1">
      <c r="B1042" s="264">
        <v>44341</v>
      </c>
      <c r="C1042">
        <v>7256800</v>
      </c>
      <c r="D1042">
        <v>7.6717810000000002</v>
      </c>
    </row>
    <row r="1043" spans="2:4" ht="15" customHeight="1">
      <c r="B1043" s="264">
        <v>44342</v>
      </c>
      <c r="C1043">
        <v>7453200</v>
      </c>
      <c r="D1043">
        <v>7.790724</v>
      </c>
    </row>
    <row r="1044" spans="2:4" ht="15" customHeight="1">
      <c r="B1044" s="264">
        <v>44343</v>
      </c>
      <c r="C1044">
        <v>6589200</v>
      </c>
      <c r="D1044">
        <v>7.9394020000000003</v>
      </c>
    </row>
    <row r="1045" spans="2:4" ht="15" customHeight="1">
      <c r="B1045" s="264">
        <v>44344</v>
      </c>
      <c r="C1045">
        <v>7114400</v>
      </c>
      <c r="D1045">
        <v>8.0583449999999992</v>
      </c>
    </row>
    <row r="1046" spans="2:4" ht="15" customHeight="1">
      <c r="B1046" s="264">
        <v>44348</v>
      </c>
      <c r="C1046">
        <v>16016500</v>
      </c>
      <c r="D1046">
        <v>8.7918219999999998</v>
      </c>
    </row>
    <row r="1047" spans="2:4" ht="15" customHeight="1">
      <c r="B1047" s="264">
        <v>44349</v>
      </c>
      <c r="C1047">
        <v>13364900</v>
      </c>
      <c r="D1047">
        <v>9.0990900000000003</v>
      </c>
    </row>
    <row r="1048" spans="2:4" ht="15" customHeight="1">
      <c r="B1048" s="264">
        <v>44350</v>
      </c>
      <c r="C1048">
        <v>8094700</v>
      </c>
      <c r="D1048">
        <v>9.0990900000000003</v>
      </c>
    </row>
    <row r="1049" spans="2:4" ht="15" customHeight="1">
      <c r="B1049" s="264">
        <v>44351</v>
      </c>
      <c r="C1049">
        <v>9810500</v>
      </c>
      <c r="D1049">
        <v>9.3369739999999997</v>
      </c>
    </row>
    <row r="1050" spans="2:4" ht="15" customHeight="1">
      <c r="B1050" s="264">
        <v>44354</v>
      </c>
      <c r="C1050">
        <v>10041100</v>
      </c>
      <c r="D1050">
        <v>9.3865339999999993</v>
      </c>
    </row>
    <row r="1051" spans="2:4" ht="15" customHeight="1">
      <c r="B1051" s="264">
        <v>44355</v>
      </c>
      <c r="C1051">
        <v>16015600</v>
      </c>
      <c r="D1051">
        <v>9.7532730000000001</v>
      </c>
    </row>
    <row r="1052" spans="2:4" ht="15" customHeight="1">
      <c r="B1052" s="264">
        <v>44356</v>
      </c>
      <c r="C1052">
        <v>10877700</v>
      </c>
      <c r="D1052">
        <v>9.8226560000000003</v>
      </c>
    </row>
    <row r="1053" spans="2:4" ht="15" customHeight="1">
      <c r="B1053" s="264">
        <v>44357</v>
      </c>
      <c r="C1053">
        <v>15343700</v>
      </c>
      <c r="D1053">
        <v>9.9911569999999994</v>
      </c>
    </row>
    <row r="1054" spans="2:4" ht="15" customHeight="1">
      <c r="B1054" s="264">
        <v>44358</v>
      </c>
      <c r="C1054">
        <v>9249900</v>
      </c>
      <c r="D1054">
        <v>9.9118619999999993</v>
      </c>
    </row>
    <row r="1055" spans="2:4" ht="15" customHeight="1">
      <c r="B1055" s="264">
        <v>44361</v>
      </c>
      <c r="C1055">
        <v>8669100</v>
      </c>
      <c r="D1055">
        <v>9.9590250000000005</v>
      </c>
    </row>
    <row r="1056" spans="2:4" ht="15" customHeight="1">
      <c r="B1056" s="264">
        <v>44362</v>
      </c>
      <c r="C1056">
        <v>14069700</v>
      </c>
      <c r="D1056">
        <v>10.336337</v>
      </c>
    </row>
    <row r="1057" spans="2:4" ht="15" customHeight="1">
      <c r="B1057" s="264">
        <v>44363</v>
      </c>
      <c r="C1057">
        <v>9918600</v>
      </c>
      <c r="D1057">
        <v>10.038460000000001</v>
      </c>
    </row>
    <row r="1058" spans="2:4" ht="15" customHeight="1">
      <c r="B1058" s="264">
        <v>44364</v>
      </c>
      <c r="C1058">
        <v>12389000</v>
      </c>
      <c r="D1058">
        <v>9.6115030000000008</v>
      </c>
    </row>
    <row r="1059" spans="2:4" ht="15" customHeight="1">
      <c r="B1059" s="264">
        <v>44365</v>
      </c>
      <c r="C1059">
        <v>11414000</v>
      </c>
      <c r="D1059">
        <v>9.6015730000000001</v>
      </c>
    </row>
    <row r="1060" spans="2:4" ht="15" customHeight="1">
      <c r="B1060" s="264">
        <v>44368</v>
      </c>
      <c r="C1060">
        <v>9445000</v>
      </c>
      <c r="D1060">
        <v>9.9490979999999993</v>
      </c>
    </row>
    <row r="1061" spans="2:4" ht="15" customHeight="1">
      <c r="B1061" s="264">
        <v>44369</v>
      </c>
      <c r="C1061">
        <v>12154800</v>
      </c>
      <c r="D1061">
        <v>9.8100880000000004</v>
      </c>
    </row>
    <row r="1062" spans="2:4" ht="15" customHeight="1">
      <c r="B1062" s="264">
        <v>44370</v>
      </c>
      <c r="C1062">
        <v>10045500</v>
      </c>
      <c r="D1062">
        <v>9.7207240000000006</v>
      </c>
    </row>
    <row r="1063" spans="2:4" ht="15" customHeight="1">
      <c r="B1063" s="264">
        <v>44371</v>
      </c>
      <c r="C1063">
        <v>7174900</v>
      </c>
      <c r="D1063">
        <v>9.7405840000000001</v>
      </c>
    </row>
    <row r="1064" spans="2:4" ht="15" customHeight="1">
      <c r="B1064" s="264">
        <v>44372</v>
      </c>
      <c r="C1064">
        <v>5911300</v>
      </c>
      <c r="D1064">
        <v>9.6710779999999996</v>
      </c>
    </row>
    <row r="1065" spans="2:4" ht="15" customHeight="1">
      <c r="B1065" s="264">
        <v>44375</v>
      </c>
      <c r="C1065">
        <v>13763900</v>
      </c>
      <c r="D1065">
        <v>9.3235539999999997</v>
      </c>
    </row>
    <row r="1066" spans="2:4" ht="15" customHeight="1">
      <c r="B1066" s="264">
        <v>44376</v>
      </c>
      <c r="C1066">
        <v>9661400</v>
      </c>
      <c r="D1066">
        <v>9.3732009999999999</v>
      </c>
    </row>
    <row r="1067" spans="2:4" ht="15" customHeight="1">
      <c r="B1067" s="264">
        <v>44377</v>
      </c>
      <c r="C1067">
        <v>7657000</v>
      </c>
      <c r="D1067">
        <v>9.5122099999999996</v>
      </c>
    </row>
    <row r="1068" spans="2:4" ht="15" customHeight="1">
      <c r="B1068" s="264">
        <v>44378</v>
      </c>
      <c r="C1068">
        <v>10901900</v>
      </c>
      <c r="D1068">
        <v>9.8299459999999996</v>
      </c>
    </row>
    <row r="1069" spans="2:4" ht="15" customHeight="1">
      <c r="B1069" s="264">
        <v>44379</v>
      </c>
      <c r="C1069">
        <v>7302900</v>
      </c>
      <c r="D1069">
        <v>9.6512200000000004</v>
      </c>
    </row>
    <row r="1070" spans="2:4" ht="15" customHeight="1">
      <c r="B1070" s="264">
        <v>44383</v>
      </c>
      <c r="C1070">
        <v>10518600</v>
      </c>
      <c r="D1070">
        <v>9.3334849999999996</v>
      </c>
    </row>
    <row r="1071" spans="2:4" ht="15" customHeight="1">
      <c r="B1071" s="264">
        <v>44384</v>
      </c>
      <c r="C1071">
        <v>8942900</v>
      </c>
      <c r="D1071">
        <v>9.0554659999999991</v>
      </c>
    </row>
    <row r="1072" spans="2:4" ht="15" customHeight="1">
      <c r="B1072" s="264">
        <v>44385</v>
      </c>
      <c r="C1072">
        <v>8737000</v>
      </c>
      <c r="D1072">
        <v>8.9065270000000005</v>
      </c>
    </row>
    <row r="1073" spans="2:4" ht="15" customHeight="1">
      <c r="B1073" s="264">
        <v>44386</v>
      </c>
      <c r="C1073">
        <v>7317700</v>
      </c>
      <c r="D1073">
        <v>9.0554659999999991</v>
      </c>
    </row>
    <row r="1074" spans="2:4" ht="15" customHeight="1">
      <c r="B1074" s="264">
        <v>44389</v>
      </c>
      <c r="C1074">
        <v>6279800</v>
      </c>
      <c r="D1074">
        <v>8.8668099999999992</v>
      </c>
    </row>
    <row r="1075" spans="2:4" ht="15" customHeight="1">
      <c r="B1075" s="264">
        <v>44390</v>
      </c>
      <c r="C1075">
        <v>9332700</v>
      </c>
      <c r="D1075">
        <v>8.9859609999999996</v>
      </c>
    </row>
    <row r="1076" spans="2:4" ht="15" customHeight="1">
      <c r="B1076" s="264">
        <v>44391</v>
      </c>
      <c r="C1076">
        <v>9813200</v>
      </c>
      <c r="D1076">
        <v>8.5689329999999995</v>
      </c>
    </row>
    <row r="1077" spans="2:4" ht="15" customHeight="1">
      <c r="B1077" s="264">
        <v>44392</v>
      </c>
      <c r="C1077">
        <v>9893300</v>
      </c>
      <c r="D1077">
        <v>8.4299230000000005</v>
      </c>
    </row>
    <row r="1078" spans="2:4" ht="15" customHeight="1">
      <c r="B1078" s="264">
        <v>44393</v>
      </c>
      <c r="C1078">
        <v>8892800</v>
      </c>
      <c r="D1078">
        <v>8.0327540000000006</v>
      </c>
    </row>
    <row r="1079" spans="2:4" ht="15" customHeight="1">
      <c r="B1079" s="264">
        <v>44396</v>
      </c>
      <c r="C1079">
        <v>16184100</v>
      </c>
      <c r="D1079">
        <v>7.6852299999999998</v>
      </c>
    </row>
    <row r="1080" spans="2:4" ht="15" customHeight="1">
      <c r="B1080" s="264">
        <v>44397</v>
      </c>
      <c r="C1080">
        <v>9102000</v>
      </c>
      <c r="D1080">
        <v>7.734877</v>
      </c>
    </row>
    <row r="1081" spans="2:4" ht="15" customHeight="1">
      <c r="B1081" s="264">
        <v>44398</v>
      </c>
      <c r="C1081">
        <v>9532500</v>
      </c>
      <c r="D1081">
        <v>8.0327540000000006</v>
      </c>
    </row>
    <row r="1082" spans="2:4" ht="15" customHeight="1">
      <c r="B1082" s="264">
        <v>44399</v>
      </c>
      <c r="C1082">
        <v>6149400</v>
      </c>
      <c r="D1082">
        <v>8.0029669999999999</v>
      </c>
    </row>
    <row r="1083" spans="2:4" ht="15" customHeight="1">
      <c r="B1083" s="264">
        <v>44400</v>
      </c>
      <c r="C1083">
        <v>3978800</v>
      </c>
      <c r="D1083">
        <v>8.0029669999999999</v>
      </c>
    </row>
    <row r="1084" spans="2:4" ht="15" customHeight="1">
      <c r="B1084" s="264">
        <v>44403</v>
      </c>
      <c r="C1084">
        <v>7431500</v>
      </c>
      <c r="D1084">
        <v>8.1618340000000007</v>
      </c>
    </row>
    <row r="1085" spans="2:4" ht="15" customHeight="1">
      <c r="B1085" s="264">
        <v>44404</v>
      </c>
      <c r="C1085">
        <v>9997600</v>
      </c>
      <c r="D1085">
        <v>7.9533199999999997</v>
      </c>
    </row>
    <row r="1086" spans="2:4" ht="15" customHeight="1">
      <c r="B1086" s="264">
        <v>44405</v>
      </c>
      <c r="C1086">
        <v>11756500</v>
      </c>
      <c r="D1086">
        <v>8.0526119999999999</v>
      </c>
    </row>
    <row r="1087" spans="2:4" ht="15" customHeight="1">
      <c r="B1087" s="264">
        <v>44406</v>
      </c>
      <c r="C1087">
        <v>10227800</v>
      </c>
      <c r="D1087">
        <v>8.2809840000000001</v>
      </c>
    </row>
    <row r="1088" spans="2:4" ht="15" customHeight="1">
      <c r="B1088" s="264">
        <v>44407</v>
      </c>
      <c r="C1088">
        <v>8750200</v>
      </c>
      <c r="D1088">
        <v>8.2809840000000001</v>
      </c>
    </row>
    <row r="1089" spans="2:4" ht="15" customHeight="1">
      <c r="B1089" s="264">
        <v>44410</v>
      </c>
      <c r="C1089">
        <v>5168600</v>
      </c>
      <c r="D1089">
        <v>8.0923289999999994</v>
      </c>
    </row>
    <row r="1090" spans="2:4" ht="15" customHeight="1">
      <c r="B1090" s="264">
        <v>44411</v>
      </c>
      <c r="C1090">
        <v>8886500</v>
      </c>
      <c r="D1090">
        <v>8.3604179999999992</v>
      </c>
    </row>
    <row r="1091" spans="2:4" ht="15" customHeight="1">
      <c r="B1091" s="264">
        <v>44412</v>
      </c>
      <c r="C1091">
        <v>10408600</v>
      </c>
      <c r="D1091">
        <v>7.7547350000000002</v>
      </c>
    </row>
    <row r="1092" spans="2:4" ht="15" customHeight="1">
      <c r="B1092" s="264">
        <v>44413</v>
      </c>
      <c r="C1092">
        <v>8837800</v>
      </c>
      <c r="D1092">
        <v>7.9930370000000002</v>
      </c>
    </row>
    <row r="1093" spans="2:4" ht="15" customHeight="1">
      <c r="B1093" s="264">
        <v>44414</v>
      </c>
      <c r="C1093">
        <v>7364200</v>
      </c>
      <c r="D1093">
        <v>8.0526119999999999</v>
      </c>
    </row>
    <row r="1094" spans="2:4" ht="15" customHeight="1">
      <c r="B1094" s="264">
        <v>44417</v>
      </c>
      <c r="C1094">
        <v>8340000</v>
      </c>
      <c r="D1094">
        <v>7.8738859999999997</v>
      </c>
    </row>
    <row r="1095" spans="2:4" ht="15" customHeight="1">
      <c r="B1095" s="264">
        <v>44418</v>
      </c>
      <c r="C1095">
        <v>5194300</v>
      </c>
      <c r="D1095">
        <v>8.1717630000000003</v>
      </c>
    </row>
    <row r="1096" spans="2:4" ht="15" customHeight="1">
      <c r="B1096" s="264">
        <v>44419</v>
      </c>
      <c r="C1096">
        <v>9624900</v>
      </c>
      <c r="D1096">
        <v>8.3207020000000007</v>
      </c>
    </row>
    <row r="1097" spans="2:4" ht="15" customHeight="1">
      <c r="B1097" s="264">
        <v>44420</v>
      </c>
      <c r="C1097">
        <v>7589900</v>
      </c>
      <c r="D1097">
        <v>8.3703479999999999</v>
      </c>
    </row>
    <row r="1098" spans="2:4" ht="15" customHeight="1">
      <c r="B1098" s="264">
        <v>44421</v>
      </c>
      <c r="C1098">
        <v>5114700</v>
      </c>
      <c r="D1098">
        <v>8.1618340000000007</v>
      </c>
    </row>
    <row r="1099" spans="2:4" ht="15" customHeight="1">
      <c r="B1099" s="264">
        <v>44424</v>
      </c>
      <c r="C1099">
        <v>10700500</v>
      </c>
      <c r="D1099">
        <v>7.8341690000000002</v>
      </c>
    </row>
    <row r="1100" spans="2:4" ht="15" customHeight="1">
      <c r="B1100" s="264">
        <v>44425</v>
      </c>
      <c r="C1100">
        <v>8899100</v>
      </c>
      <c r="D1100">
        <v>7.7249480000000004</v>
      </c>
    </row>
    <row r="1101" spans="2:4" ht="15" customHeight="1">
      <c r="B1101" s="264">
        <v>44426</v>
      </c>
      <c r="C1101">
        <v>8480100</v>
      </c>
      <c r="D1101">
        <v>7.5859379999999996</v>
      </c>
    </row>
    <row r="1102" spans="2:4" ht="15" customHeight="1">
      <c r="B1102" s="264">
        <v>44427</v>
      </c>
      <c r="C1102">
        <v>12202400</v>
      </c>
      <c r="D1102">
        <v>7.3476359999999996</v>
      </c>
    </row>
    <row r="1103" spans="2:4" ht="15" customHeight="1">
      <c r="B1103" s="264">
        <v>44428</v>
      </c>
      <c r="C1103">
        <v>8973900</v>
      </c>
      <c r="D1103">
        <v>7.3774240000000004</v>
      </c>
    </row>
    <row r="1104" spans="2:4" ht="15" customHeight="1">
      <c r="B1104" s="264">
        <v>44431</v>
      </c>
      <c r="C1104">
        <v>9643000</v>
      </c>
      <c r="D1104">
        <v>7.8838150000000002</v>
      </c>
    </row>
    <row r="1105" spans="2:4" ht="15" customHeight="1">
      <c r="B1105" s="264">
        <v>44432</v>
      </c>
      <c r="C1105">
        <v>11001000</v>
      </c>
      <c r="D1105">
        <v>8.2412670000000006</v>
      </c>
    </row>
    <row r="1106" spans="2:4" ht="15" customHeight="1">
      <c r="B1106" s="264">
        <v>44433</v>
      </c>
      <c r="C1106">
        <v>6065600</v>
      </c>
      <c r="D1106">
        <v>8.2809840000000001</v>
      </c>
    </row>
    <row r="1107" spans="2:4" ht="15" customHeight="1">
      <c r="B1107" s="264">
        <v>44434</v>
      </c>
      <c r="C1107">
        <v>5646000</v>
      </c>
      <c r="D1107">
        <v>8.0923289999999994</v>
      </c>
    </row>
    <row r="1108" spans="2:4" ht="15" customHeight="1">
      <c r="B1108" s="264">
        <v>44435</v>
      </c>
      <c r="C1108">
        <v>7115900</v>
      </c>
      <c r="D1108">
        <v>8.310772</v>
      </c>
    </row>
    <row r="1109" spans="2:4" ht="15" customHeight="1">
      <c r="B1109" s="264">
        <v>44438</v>
      </c>
      <c r="C1109">
        <v>9505100</v>
      </c>
      <c r="D1109">
        <v>8.1916220000000006</v>
      </c>
    </row>
    <row r="1110" spans="2:4" ht="15" customHeight="1">
      <c r="B1110" s="264">
        <v>44439</v>
      </c>
      <c r="C1110">
        <v>12772400</v>
      </c>
      <c r="D1110">
        <v>8.2214100000000006</v>
      </c>
    </row>
    <row r="1111" spans="2:4" ht="15" customHeight="1">
      <c r="B1111" s="264">
        <v>44440</v>
      </c>
      <c r="C1111">
        <v>8526300</v>
      </c>
      <c r="D1111">
        <v>8.2611270000000001</v>
      </c>
    </row>
    <row r="1112" spans="2:4" ht="15" customHeight="1">
      <c r="B1112" s="264">
        <v>44441</v>
      </c>
      <c r="C1112">
        <v>9043100</v>
      </c>
      <c r="D1112">
        <v>8.7873760000000001</v>
      </c>
    </row>
    <row r="1113" spans="2:4" ht="15" customHeight="1">
      <c r="B1113" s="264">
        <v>44442</v>
      </c>
      <c r="C1113">
        <v>5269800</v>
      </c>
      <c r="D1113">
        <v>8.6980129999999996</v>
      </c>
    </row>
    <row r="1114" spans="2:4" ht="15" customHeight="1">
      <c r="B1114" s="264">
        <v>44446</v>
      </c>
      <c r="C1114">
        <v>5740300</v>
      </c>
      <c r="D1114">
        <v>8.5391460000000006</v>
      </c>
    </row>
    <row r="1115" spans="2:4" ht="15" customHeight="1">
      <c r="B1115" s="264">
        <v>44447</v>
      </c>
      <c r="C1115">
        <v>6117800</v>
      </c>
      <c r="D1115">
        <v>8.3306310000000003</v>
      </c>
    </row>
    <row r="1116" spans="2:4" ht="15" customHeight="1">
      <c r="B1116" s="264">
        <v>44448</v>
      </c>
      <c r="C1116">
        <v>5870200</v>
      </c>
      <c r="D1116">
        <v>8.310772</v>
      </c>
    </row>
    <row r="1117" spans="2:4" ht="15" customHeight="1">
      <c r="B1117" s="264">
        <v>44449</v>
      </c>
      <c r="C1117">
        <v>5703500</v>
      </c>
      <c r="D1117">
        <v>8.310772</v>
      </c>
    </row>
    <row r="1118" spans="2:4" ht="15" customHeight="1">
      <c r="B1118" s="264">
        <v>44452</v>
      </c>
      <c r="C1118">
        <v>8176300</v>
      </c>
      <c r="D1118">
        <v>8.7575880000000002</v>
      </c>
    </row>
    <row r="1119" spans="2:4" ht="15" customHeight="1">
      <c r="B1119" s="264">
        <v>44453</v>
      </c>
      <c r="C1119">
        <v>5170500</v>
      </c>
      <c r="D1119">
        <v>8.486478</v>
      </c>
    </row>
    <row r="1120" spans="2:4" ht="15" customHeight="1">
      <c r="B1120" s="264">
        <v>44454</v>
      </c>
      <c r="C1120">
        <v>9036700</v>
      </c>
      <c r="D1120">
        <v>9.0436219999999992</v>
      </c>
    </row>
    <row r="1121" spans="2:4" ht="15" customHeight="1">
      <c r="B1121" s="264">
        <v>44455</v>
      </c>
      <c r="C1121">
        <v>6114300</v>
      </c>
      <c r="D1121">
        <v>8.8247440000000008</v>
      </c>
    </row>
    <row r="1122" spans="2:4" ht="15" customHeight="1">
      <c r="B1122" s="264">
        <v>44456</v>
      </c>
      <c r="C1122">
        <v>6752500</v>
      </c>
      <c r="D1122">
        <v>8.6257649999999995</v>
      </c>
    </row>
    <row r="1123" spans="2:4" ht="15" customHeight="1">
      <c r="B1123" s="264">
        <v>44459</v>
      </c>
      <c r="C1123">
        <v>8315300</v>
      </c>
      <c r="D1123">
        <v>8.3770399999999992</v>
      </c>
    </row>
    <row r="1124" spans="2:4" ht="15" customHeight="1">
      <c r="B1124" s="264">
        <v>44460</v>
      </c>
      <c r="C1124">
        <v>7318100</v>
      </c>
      <c r="D1124">
        <v>8.4068860000000001</v>
      </c>
    </row>
    <row r="1125" spans="2:4" ht="15" customHeight="1">
      <c r="B1125" s="264">
        <v>44461</v>
      </c>
      <c r="C1125">
        <v>12318100</v>
      </c>
      <c r="D1125">
        <v>9.0734680000000001</v>
      </c>
    </row>
    <row r="1126" spans="2:4" ht="15" customHeight="1">
      <c r="B1126" s="264">
        <v>44462</v>
      </c>
      <c r="C1126">
        <v>13064100</v>
      </c>
      <c r="D1126">
        <v>9.5410699999999995</v>
      </c>
    </row>
    <row r="1127" spans="2:4" ht="15" customHeight="1">
      <c r="B1127" s="264">
        <v>44463</v>
      </c>
      <c r="C1127">
        <v>8893400</v>
      </c>
      <c r="D1127">
        <v>9.5211729999999992</v>
      </c>
    </row>
    <row r="1128" spans="2:4" ht="15" customHeight="1">
      <c r="B1128" s="264">
        <v>44466</v>
      </c>
      <c r="C1128">
        <v>12255200</v>
      </c>
      <c r="D1128">
        <v>9.8693869999999997</v>
      </c>
    </row>
    <row r="1129" spans="2:4" ht="15" customHeight="1">
      <c r="B1129" s="264">
        <v>44467</v>
      </c>
      <c r="C1129">
        <v>11704900</v>
      </c>
      <c r="D1129">
        <v>9.8594369999999998</v>
      </c>
    </row>
    <row r="1130" spans="2:4" ht="15" customHeight="1">
      <c r="B1130" s="264">
        <v>44468</v>
      </c>
      <c r="C1130">
        <v>6898500</v>
      </c>
      <c r="D1130">
        <v>10.01862</v>
      </c>
    </row>
    <row r="1131" spans="2:4" ht="15" customHeight="1">
      <c r="B1131" s="264">
        <v>44469</v>
      </c>
      <c r="C1131">
        <v>11983900</v>
      </c>
      <c r="D1131">
        <v>10.008673</v>
      </c>
    </row>
    <row r="1132" spans="2:4" ht="15" customHeight="1">
      <c r="B1132" s="264">
        <v>44470</v>
      </c>
      <c r="C1132">
        <v>10618100</v>
      </c>
      <c r="D1132">
        <v>10.008673</v>
      </c>
    </row>
    <row r="1133" spans="2:4" ht="15" customHeight="1">
      <c r="B1133" s="264">
        <v>44473</v>
      </c>
      <c r="C1133">
        <v>12504300</v>
      </c>
      <c r="D1133">
        <v>10.376784000000001</v>
      </c>
    </row>
    <row r="1134" spans="2:4" ht="15" customHeight="1">
      <c r="B1134" s="264">
        <v>44474</v>
      </c>
      <c r="C1134">
        <v>13057600</v>
      </c>
      <c r="D1134">
        <v>10.724997999999999</v>
      </c>
    </row>
    <row r="1135" spans="2:4" ht="15" customHeight="1">
      <c r="B1135" s="264">
        <v>44475</v>
      </c>
      <c r="C1135">
        <v>12407300</v>
      </c>
      <c r="D1135">
        <v>10.516069999999999</v>
      </c>
    </row>
    <row r="1136" spans="2:4" ht="15" customHeight="1">
      <c r="B1136" s="264">
        <v>44476</v>
      </c>
      <c r="C1136">
        <v>9928100</v>
      </c>
      <c r="D1136">
        <v>10.844386</v>
      </c>
    </row>
    <row r="1137" spans="2:4" ht="15" customHeight="1">
      <c r="B1137" s="264">
        <v>44477</v>
      </c>
      <c r="C1137">
        <v>10005500</v>
      </c>
      <c r="D1137">
        <v>11.222447000000001</v>
      </c>
    </row>
    <row r="1138" spans="2:4" ht="15" customHeight="1">
      <c r="B1138" s="264">
        <v>44480</v>
      </c>
      <c r="C1138">
        <v>10819200</v>
      </c>
      <c r="D1138">
        <v>11.411479</v>
      </c>
    </row>
    <row r="1139" spans="2:4" ht="15" customHeight="1">
      <c r="B1139" s="264">
        <v>44481</v>
      </c>
      <c r="C1139">
        <v>11895600</v>
      </c>
      <c r="D1139">
        <v>11.391579999999999</v>
      </c>
    </row>
    <row r="1140" spans="2:4" ht="15" customHeight="1">
      <c r="B1140" s="264">
        <v>44482</v>
      </c>
      <c r="C1140">
        <v>9970100</v>
      </c>
      <c r="D1140">
        <v>11.20255</v>
      </c>
    </row>
    <row r="1141" spans="2:4" ht="15" customHeight="1">
      <c r="B1141" s="264">
        <v>44483</v>
      </c>
      <c r="C1141">
        <v>9022400</v>
      </c>
      <c r="D1141">
        <v>11.680099999999999</v>
      </c>
    </row>
    <row r="1142" spans="2:4" ht="15" customHeight="1">
      <c r="B1142" s="264">
        <v>44484</v>
      </c>
      <c r="C1142">
        <v>9136700</v>
      </c>
      <c r="D1142">
        <v>11.600509000000001</v>
      </c>
    </row>
    <row r="1143" spans="2:4" ht="15" customHeight="1">
      <c r="B1143" s="264">
        <v>44487</v>
      </c>
      <c r="C1143">
        <v>10376100</v>
      </c>
      <c r="D1143">
        <v>11.451275000000001</v>
      </c>
    </row>
    <row r="1144" spans="2:4" ht="15" customHeight="1">
      <c r="B1144" s="264">
        <v>44488</v>
      </c>
      <c r="C1144">
        <v>5568200</v>
      </c>
      <c r="D1144">
        <v>11.520917000000001</v>
      </c>
    </row>
    <row r="1145" spans="2:4" ht="15" customHeight="1">
      <c r="B1145" s="264">
        <v>44489</v>
      </c>
      <c r="C1145">
        <v>7632500</v>
      </c>
      <c r="D1145">
        <v>11.580610999999999</v>
      </c>
    </row>
    <row r="1146" spans="2:4" ht="15" customHeight="1">
      <c r="B1146" s="264">
        <v>44490</v>
      </c>
      <c r="C1146">
        <v>9975200</v>
      </c>
      <c r="D1146">
        <v>11.570662</v>
      </c>
    </row>
    <row r="1147" spans="2:4" ht="15" customHeight="1">
      <c r="B1147" s="264">
        <v>44491</v>
      </c>
      <c r="C1147">
        <v>8365100</v>
      </c>
      <c r="D1147">
        <v>11.670151000000001</v>
      </c>
    </row>
    <row r="1148" spans="2:4" ht="15" customHeight="1">
      <c r="B1148" s="264">
        <v>44494</v>
      </c>
      <c r="C1148">
        <v>11317800</v>
      </c>
      <c r="D1148">
        <v>11.898978</v>
      </c>
    </row>
    <row r="1149" spans="2:4" ht="15" customHeight="1">
      <c r="B1149" s="264">
        <v>44495</v>
      </c>
      <c r="C1149">
        <v>6826200</v>
      </c>
      <c r="D1149">
        <v>11.819386</v>
      </c>
    </row>
    <row r="1150" spans="2:4" ht="15" customHeight="1">
      <c r="B1150" s="264">
        <v>44496</v>
      </c>
      <c r="C1150">
        <v>6286100</v>
      </c>
      <c r="D1150">
        <v>11.451275000000001</v>
      </c>
    </row>
    <row r="1151" spans="2:4" ht="15" customHeight="1">
      <c r="B1151" s="264">
        <v>44497</v>
      </c>
      <c r="C1151">
        <v>9824700</v>
      </c>
      <c r="D1151">
        <v>11.749743</v>
      </c>
    </row>
    <row r="1152" spans="2:4" ht="15" customHeight="1">
      <c r="B1152" s="264">
        <v>44498</v>
      </c>
      <c r="C1152">
        <v>9396500</v>
      </c>
      <c r="D1152">
        <v>11.918875999999999</v>
      </c>
    </row>
    <row r="1153" spans="2:4" ht="15" customHeight="1">
      <c r="B1153" s="264">
        <v>44501</v>
      </c>
      <c r="C1153">
        <v>8641400</v>
      </c>
      <c r="D1153">
        <v>12.177549000000001</v>
      </c>
    </row>
    <row r="1154" spans="2:4" ht="15" customHeight="1">
      <c r="B1154" s="264">
        <v>44502</v>
      </c>
      <c r="C1154">
        <v>10050900</v>
      </c>
      <c r="D1154">
        <v>11.938774</v>
      </c>
    </row>
    <row r="1155" spans="2:4" ht="15" customHeight="1">
      <c r="B1155" s="264">
        <v>44503</v>
      </c>
      <c r="C1155">
        <v>13767500</v>
      </c>
      <c r="D1155">
        <v>12.088009</v>
      </c>
    </row>
    <row r="1156" spans="2:4" ht="15" customHeight="1">
      <c r="B1156" s="264">
        <v>44504</v>
      </c>
      <c r="C1156">
        <v>16262300</v>
      </c>
      <c r="D1156">
        <v>12.197448</v>
      </c>
    </row>
    <row r="1157" spans="2:4" ht="15" customHeight="1">
      <c r="B1157" s="264">
        <v>44505</v>
      </c>
      <c r="C1157">
        <v>23106400</v>
      </c>
      <c r="D1157">
        <v>12.495917</v>
      </c>
    </row>
    <row r="1158" spans="2:4" ht="15" customHeight="1">
      <c r="B1158" s="264">
        <v>44508</v>
      </c>
      <c r="C1158">
        <v>18450800</v>
      </c>
      <c r="D1158">
        <v>12.983416999999999</v>
      </c>
    </row>
    <row r="1159" spans="2:4" ht="15" customHeight="1">
      <c r="B1159" s="264">
        <v>44509</v>
      </c>
      <c r="C1159">
        <v>9508800</v>
      </c>
      <c r="D1159">
        <v>13.092855</v>
      </c>
    </row>
    <row r="1160" spans="2:4" ht="15" customHeight="1">
      <c r="B1160" s="264">
        <v>44510</v>
      </c>
      <c r="C1160">
        <v>10041500</v>
      </c>
      <c r="D1160">
        <v>12.625253000000001</v>
      </c>
    </row>
    <row r="1161" spans="2:4" ht="15" customHeight="1">
      <c r="B1161" s="264">
        <v>44511</v>
      </c>
      <c r="C1161">
        <v>7466900</v>
      </c>
      <c r="D1161">
        <v>12.714793999999999</v>
      </c>
    </row>
    <row r="1162" spans="2:4" ht="15" customHeight="1">
      <c r="B1162" s="264">
        <v>44512</v>
      </c>
      <c r="C1162">
        <v>6459600</v>
      </c>
      <c r="D1162">
        <v>12.674998</v>
      </c>
    </row>
    <row r="1163" spans="2:4" ht="15" customHeight="1">
      <c r="B1163" s="264">
        <v>44515</v>
      </c>
      <c r="C1163">
        <v>6907100</v>
      </c>
      <c r="D1163">
        <v>12.485969000000001</v>
      </c>
    </row>
    <row r="1164" spans="2:4" ht="15" customHeight="1">
      <c r="B1164" s="264">
        <v>44516</v>
      </c>
      <c r="C1164">
        <v>5253900</v>
      </c>
      <c r="D1164">
        <v>12.306886</v>
      </c>
    </row>
    <row r="1165" spans="2:4" ht="15" customHeight="1">
      <c r="B1165" s="264">
        <v>44517</v>
      </c>
      <c r="C1165">
        <v>9653000</v>
      </c>
      <c r="D1165">
        <v>12.376529</v>
      </c>
    </row>
    <row r="1166" spans="2:4" ht="15" customHeight="1">
      <c r="B1166" s="264">
        <v>44518</v>
      </c>
      <c r="C1166">
        <v>9187300</v>
      </c>
      <c r="D1166">
        <v>12.714793999999999</v>
      </c>
    </row>
    <row r="1167" spans="2:4" ht="15" customHeight="1">
      <c r="B1167" s="264">
        <v>44519</v>
      </c>
      <c r="C1167">
        <v>12118500</v>
      </c>
      <c r="D1167">
        <v>12.058161999999999</v>
      </c>
    </row>
    <row r="1168" spans="2:4" ht="15" customHeight="1">
      <c r="B1168" s="264">
        <v>44522</v>
      </c>
      <c r="C1168">
        <v>6562000</v>
      </c>
      <c r="D1168">
        <v>11.978569999999999</v>
      </c>
    </row>
    <row r="1169" spans="2:4" ht="15" customHeight="1">
      <c r="B1169" s="264">
        <v>44523</v>
      </c>
      <c r="C1169">
        <v>10931900</v>
      </c>
      <c r="D1169">
        <v>12.76454</v>
      </c>
    </row>
    <row r="1170" spans="2:4" ht="15" customHeight="1">
      <c r="B1170" s="264">
        <v>44524</v>
      </c>
      <c r="C1170">
        <v>6898700</v>
      </c>
      <c r="D1170">
        <v>12.993366</v>
      </c>
    </row>
    <row r="1171" spans="2:4" ht="15" customHeight="1">
      <c r="B1171" s="264">
        <v>44526</v>
      </c>
      <c r="C1171">
        <v>11369700</v>
      </c>
      <c r="D1171">
        <v>12.326784999999999</v>
      </c>
    </row>
    <row r="1172" spans="2:4" ht="15" customHeight="1">
      <c r="B1172" s="264">
        <v>44529</v>
      </c>
      <c r="C1172">
        <v>10473600</v>
      </c>
      <c r="D1172">
        <v>12.376529</v>
      </c>
    </row>
    <row r="1173" spans="2:4" ht="15" customHeight="1">
      <c r="B1173" s="264">
        <v>44530</v>
      </c>
      <c r="C1173">
        <v>14493800</v>
      </c>
      <c r="D1173">
        <v>11.799488</v>
      </c>
    </row>
    <row r="1174" spans="2:4" ht="15" customHeight="1">
      <c r="B1174" s="264">
        <v>44531</v>
      </c>
      <c r="C1174">
        <v>12924400</v>
      </c>
      <c r="D1174">
        <v>11.729846</v>
      </c>
    </row>
    <row r="1175" spans="2:4" ht="15" customHeight="1">
      <c r="B1175" s="264">
        <v>44532</v>
      </c>
      <c r="C1175">
        <v>9182500</v>
      </c>
      <c r="D1175">
        <v>12.018366</v>
      </c>
    </row>
    <row r="1176" spans="2:4" ht="15" customHeight="1">
      <c r="B1176" s="264">
        <v>44533</v>
      </c>
      <c r="C1176">
        <v>9010400</v>
      </c>
      <c r="D1176">
        <v>11.789539</v>
      </c>
    </row>
    <row r="1177" spans="2:4" ht="15" customHeight="1">
      <c r="B1177" s="264">
        <v>44536</v>
      </c>
      <c r="C1177">
        <v>12554300</v>
      </c>
      <c r="D1177">
        <v>12.227294000000001</v>
      </c>
    </row>
    <row r="1178" spans="2:4" ht="15" customHeight="1">
      <c r="B1178" s="264">
        <v>44537</v>
      </c>
      <c r="C1178">
        <v>8121200</v>
      </c>
      <c r="D1178">
        <v>12.76454</v>
      </c>
    </row>
    <row r="1179" spans="2:4" ht="15" customHeight="1">
      <c r="B1179" s="264">
        <v>44538</v>
      </c>
      <c r="C1179">
        <v>9265200</v>
      </c>
      <c r="D1179">
        <v>12.655101</v>
      </c>
    </row>
    <row r="1180" spans="2:4" ht="15" customHeight="1">
      <c r="B1180" s="264">
        <v>44539</v>
      </c>
      <c r="C1180">
        <v>9109500</v>
      </c>
      <c r="D1180">
        <v>12.217345</v>
      </c>
    </row>
    <row r="1181" spans="2:4" ht="15" customHeight="1">
      <c r="B1181" s="264">
        <v>44540</v>
      </c>
      <c r="C1181">
        <v>6247400</v>
      </c>
      <c r="D1181">
        <v>12.27704</v>
      </c>
    </row>
    <row r="1182" spans="2:4" ht="15" customHeight="1">
      <c r="B1182" s="264">
        <v>44543</v>
      </c>
      <c r="C1182">
        <v>7873900</v>
      </c>
      <c r="D1182">
        <v>11.849233999999999</v>
      </c>
    </row>
    <row r="1183" spans="2:4" ht="15" customHeight="1">
      <c r="B1183" s="264">
        <v>44544</v>
      </c>
      <c r="C1183">
        <v>10137700</v>
      </c>
      <c r="D1183">
        <v>11.744460999999999</v>
      </c>
    </row>
    <row r="1184" spans="2:4" ht="15" customHeight="1">
      <c r="B1184" s="264">
        <v>44545</v>
      </c>
      <c r="C1184">
        <v>10942500</v>
      </c>
      <c r="D1184">
        <v>11.734483000000001</v>
      </c>
    </row>
    <row r="1185" spans="2:4" ht="15" customHeight="1">
      <c r="B1185" s="264">
        <v>44546</v>
      </c>
      <c r="C1185">
        <v>9326700</v>
      </c>
      <c r="D1185">
        <v>11.764417999999999</v>
      </c>
    </row>
    <row r="1186" spans="2:4" ht="15" customHeight="1">
      <c r="B1186" s="264">
        <v>44547</v>
      </c>
      <c r="C1186">
        <v>8271600</v>
      </c>
      <c r="D1186">
        <v>11.255523999999999</v>
      </c>
    </row>
    <row r="1187" spans="2:4" ht="15" customHeight="1">
      <c r="B1187" s="264">
        <v>44550</v>
      </c>
      <c r="C1187">
        <v>9446800</v>
      </c>
      <c r="D1187">
        <v>11.125806000000001</v>
      </c>
    </row>
    <row r="1188" spans="2:4" ht="15" customHeight="1">
      <c r="B1188" s="264">
        <v>44551</v>
      </c>
      <c r="C1188">
        <v>7724000</v>
      </c>
      <c r="D1188">
        <v>11.724504</v>
      </c>
    </row>
    <row r="1189" spans="2:4" ht="15" customHeight="1">
      <c r="B1189" s="264">
        <v>44552</v>
      </c>
      <c r="C1189">
        <v>8466500</v>
      </c>
      <c r="D1189">
        <v>11.993918000000001</v>
      </c>
    </row>
    <row r="1190" spans="2:4" ht="15" customHeight="1">
      <c r="B1190" s="264">
        <v>44553</v>
      </c>
      <c r="C1190">
        <v>5346700</v>
      </c>
      <c r="D1190">
        <v>11.98394</v>
      </c>
    </row>
    <row r="1191" spans="2:4" ht="15" customHeight="1">
      <c r="B1191" s="264">
        <v>44557</v>
      </c>
      <c r="C1191">
        <v>6765200</v>
      </c>
      <c r="D1191">
        <v>12.452920000000001</v>
      </c>
    </row>
    <row r="1192" spans="2:4" ht="15" customHeight="1">
      <c r="B1192" s="264">
        <v>44558</v>
      </c>
      <c r="C1192">
        <v>4785000</v>
      </c>
      <c r="D1192">
        <v>12.363116</v>
      </c>
    </row>
    <row r="1193" spans="2:4" ht="15" customHeight="1">
      <c r="B1193" s="264">
        <v>44559</v>
      </c>
      <c r="C1193">
        <v>6839700</v>
      </c>
      <c r="D1193">
        <v>12.143592999999999</v>
      </c>
    </row>
    <row r="1194" spans="2:4" ht="15" customHeight="1">
      <c r="B1194" s="264">
        <v>44560</v>
      </c>
      <c r="C1194">
        <v>5798000</v>
      </c>
      <c r="D1194">
        <v>12.153570999999999</v>
      </c>
    </row>
    <row r="1195" spans="2:4" ht="15" customHeight="1">
      <c r="B1195" s="264">
        <v>44561</v>
      </c>
      <c r="C1195">
        <v>4503400</v>
      </c>
      <c r="D1195">
        <v>12.253354</v>
      </c>
    </row>
    <row r="1196" spans="2:4" ht="15" customHeight="1">
      <c r="B1196" s="264">
        <v>44564</v>
      </c>
      <c r="C1196">
        <v>8269300</v>
      </c>
      <c r="D1196">
        <v>12.602595000000001</v>
      </c>
    </row>
    <row r="1197" spans="2:4" ht="15" customHeight="1">
      <c r="B1197" s="264">
        <v>44565</v>
      </c>
      <c r="C1197">
        <v>9534700</v>
      </c>
      <c r="D1197">
        <v>12.782204999999999</v>
      </c>
    </row>
    <row r="1198" spans="2:4" ht="15" customHeight="1">
      <c r="B1198" s="264">
        <v>44566</v>
      </c>
      <c r="C1198">
        <v>12695500</v>
      </c>
      <c r="D1198">
        <v>12.951835000000001</v>
      </c>
    </row>
    <row r="1199" spans="2:4" ht="15" customHeight="1">
      <c r="B1199" s="264">
        <v>44567</v>
      </c>
      <c r="C1199">
        <v>14026400</v>
      </c>
      <c r="D1199">
        <v>13.530578</v>
      </c>
    </row>
    <row r="1200" spans="2:4" ht="15" customHeight="1">
      <c r="B1200" s="264">
        <v>44568</v>
      </c>
      <c r="C1200">
        <v>7669500</v>
      </c>
      <c r="D1200">
        <v>13.680251</v>
      </c>
    </row>
    <row r="1201" spans="2:4" ht="15" customHeight="1">
      <c r="B1201" s="264">
        <v>44571</v>
      </c>
      <c r="C1201">
        <v>7433600</v>
      </c>
      <c r="D1201">
        <v>13.560511999999999</v>
      </c>
    </row>
    <row r="1202" spans="2:4" ht="15" customHeight="1">
      <c r="B1202" s="264">
        <v>44572</v>
      </c>
      <c r="C1202">
        <v>11359200</v>
      </c>
      <c r="D1202">
        <v>14.169188</v>
      </c>
    </row>
    <row r="1203" spans="2:4" ht="15" customHeight="1">
      <c r="B1203" s="264">
        <v>44573</v>
      </c>
      <c r="C1203">
        <v>13264500</v>
      </c>
      <c r="D1203">
        <v>14.44858</v>
      </c>
    </row>
    <row r="1204" spans="2:4" ht="15" customHeight="1">
      <c r="B1204" s="264">
        <v>44574</v>
      </c>
      <c r="C1204">
        <v>8987100</v>
      </c>
      <c r="D1204">
        <v>14.358776000000001</v>
      </c>
    </row>
    <row r="1205" spans="2:4" ht="15" customHeight="1">
      <c r="B1205" s="264">
        <v>44575</v>
      </c>
      <c r="C1205">
        <v>12908800</v>
      </c>
      <c r="D1205">
        <v>14.817779</v>
      </c>
    </row>
    <row r="1206" spans="2:4" ht="15" customHeight="1">
      <c r="B1206" s="264">
        <v>44579</v>
      </c>
      <c r="C1206">
        <v>17440600</v>
      </c>
      <c r="D1206">
        <v>14.837733999999999</v>
      </c>
    </row>
    <row r="1207" spans="2:4" ht="15" customHeight="1">
      <c r="B1207" s="264">
        <v>44580</v>
      </c>
      <c r="C1207">
        <v>10682800</v>
      </c>
      <c r="D1207">
        <v>14.837733999999999</v>
      </c>
    </row>
    <row r="1208" spans="2:4" ht="15" customHeight="1">
      <c r="B1208" s="264">
        <v>44581</v>
      </c>
      <c r="C1208">
        <v>7414900</v>
      </c>
      <c r="D1208">
        <v>14.68806</v>
      </c>
    </row>
    <row r="1209" spans="2:4" ht="15" customHeight="1">
      <c r="B1209" s="264">
        <v>44582</v>
      </c>
      <c r="C1209">
        <v>18188400</v>
      </c>
      <c r="D1209">
        <v>14.019513999999999</v>
      </c>
    </row>
    <row r="1210" spans="2:4" ht="15" customHeight="1">
      <c r="B1210" s="264">
        <v>44585</v>
      </c>
      <c r="C1210">
        <v>15841300</v>
      </c>
      <c r="D1210">
        <v>13.889796</v>
      </c>
    </row>
    <row r="1211" spans="2:4" ht="15" customHeight="1">
      <c r="B1211" s="264">
        <v>44586</v>
      </c>
      <c r="C1211">
        <v>11874400</v>
      </c>
      <c r="D1211">
        <v>14.528407</v>
      </c>
    </row>
    <row r="1212" spans="2:4" ht="15" customHeight="1">
      <c r="B1212" s="264">
        <v>44587</v>
      </c>
      <c r="C1212">
        <v>17851000</v>
      </c>
      <c r="D1212">
        <v>14.458558999999999</v>
      </c>
    </row>
    <row r="1213" spans="2:4" ht="15" customHeight="1">
      <c r="B1213" s="264">
        <v>44588</v>
      </c>
      <c r="C1213">
        <v>11670500</v>
      </c>
      <c r="D1213">
        <v>14.458558999999999</v>
      </c>
    </row>
    <row r="1214" spans="2:4" ht="15" customHeight="1">
      <c r="B1214" s="264">
        <v>44589</v>
      </c>
      <c r="C1214">
        <v>8855100</v>
      </c>
      <c r="D1214">
        <v>14.408666999999999</v>
      </c>
    </row>
    <row r="1215" spans="2:4" ht="15" customHeight="1">
      <c r="B1215" s="264">
        <v>44592</v>
      </c>
      <c r="C1215">
        <v>7286800</v>
      </c>
      <c r="D1215">
        <v>14.518428999999999</v>
      </c>
    </row>
    <row r="1216" spans="2:4" ht="15" customHeight="1">
      <c r="B1216" s="264">
        <v>44593</v>
      </c>
      <c r="C1216">
        <v>9813100</v>
      </c>
      <c r="D1216">
        <v>15.107149</v>
      </c>
    </row>
    <row r="1217" spans="2:4" ht="15" customHeight="1">
      <c r="B1217" s="264">
        <v>44594</v>
      </c>
      <c r="C1217">
        <v>8838900</v>
      </c>
      <c r="D1217">
        <v>15.216908999999999</v>
      </c>
    </row>
    <row r="1218" spans="2:4" ht="15" customHeight="1">
      <c r="B1218" s="264">
        <v>44595</v>
      </c>
      <c r="C1218">
        <v>12055900</v>
      </c>
      <c r="D1218">
        <v>15.336649</v>
      </c>
    </row>
    <row r="1219" spans="2:4" ht="15" customHeight="1">
      <c r="B1219" s="264">
        <v>44596</v>
      </c>
      <c r="C1219">
        <v>11816400</v>
      </c>
      <c r="D1219">
        <v>15.426455000000001</v>
      </c>
    </row>
    <row r="1220" spans="2:4" ht="15" customHeight="1">
      <c r="B1220" s="264">
        <v>44599</v>
      </c>
      <c r="C1220">
        <v>11016200</v>
      </c>
      <c r="D1220">
        <v>15.416475</v>
      </c>
    </row>
    <row r="1221" spans="2:4" ht="15" customHeight="1">
      <c r="B1221" s="264">
        <v>44600</v>
      </c>
      <c r="C1221">
        <v>27671300</v>
      </c>
      <c r="D1221">
        <v>14.368753</v>
      </c>
    </row>
    <row r="1222" spans="2:4" ht="15" customHeight="1">
      <c r="B1222" s="264">
        <v>44601</v>
      </c>
      <c r="C1222">
        <v>10467300</v>
      </c>
      <c r="D1222">
        <v>15.027323000000001</v>
      </c>
    </row>
    <row r="1223" spans="2:4" ht="15" customHeight="1">
      <c r="B1223" s="264">
        <v>44602</v>
      </c>
      <c r="C1223">
        <v>13001700</v>
      </c>
      <c r="D1223">
        <v>15.286757</v>
      </c>
    </row>
    <row r="1224" spans="2:4" ht="15" customHeight="1">
      <c r="B1224" s="264">
        <v>44603</v>
      </c>
      <c r="C1224">
        <v>12954600</v>
      </c>
      <c r="D1224">
        <v>15.825585999999999</v>
      </c>
    </row>
    <row r="1225" spans="2:4" ht="15" customHeight="1">
      <c r="B1225" s="264">
        <v>44606</v>
      </c>
      <c r="C1225">
        <v>17801400</v>
      </c>
      <c r="D1225">
        <v>15.645977</v>
      </c>
    </row>
    <row r="1226" spans="2:4" ht="15" customHeight="1">
      <c r="B1226" s="264">
        <v>44607</v>
      </c>
      <c r="C1226">
        <v>10739800</v>
      </c>
      <c r="D1226">
        <v>15.506281</v>
      </c>
    </row>
    <row r="1227" spans="2:4" ht="15" customHeight="1">
      <c r="B1227" s="264">
        <v>44608</v>
      </c>
      <c r="C1227">
        <v>10544300</v>
      </c>
      <c r="D1227">
        <v>15.526237</v>
      </c>
    </row>
    <row r="1228" spans="2:4" ht="15" customHeight="1">
      <c r="B1228" s="264">
        <v>44609</v>
      </c>
      <c r="C1228">
        <v>11076600</v>
      </c>
      <c r="D1228">
        <v>15.835565000000001</v>
      </c>
    </row>
    <row r="1229" spans="2:4" ht="15" customHeight="1">
      <c r="B1229" s="264">
        <v>44610</v>
      </c>
      <c r="C1229">
        <v>10745100</v>
      </c>
      <c r="D1229">
        <v>15.336649</v>
      </c>
    </row>
    <row r="1230" spans="2:4" ht="15" customHeight="1">
      <c r="B1230" s="264">
        <v>44614</v>
      </c>
      <c r="C1230">
        <v>19582400</v>
      </c>
      <c r="D1230">
        <v>15.226889</v>
      </c>
    </row>
    <row r="1231" spans="2:4" ht="15" customHeight="1">
      <c r="B1231" s="264">
        <v>44615</v>
      </c>
      <c r="C1231">
        <v>8146900</v>
      </c>
      <c r="D1231">
        <v>15.107149</v>
      </c>
    </row>
    <row r="1232" spans="2:4" ht="15" customHeight="1">
      <c r="B1232" s="264">
        <v>44616</v>
      </c>
      <c r="C1232">
        <v>18571900</v>
      </c>
      <c r="D1232">
        <v>15.0373</v>
      </c>
    </row>
    <row r="1233" spans="2:4" ht="15" customHeight="1">
      <c r="B1233" s="264">
        <v>44617</v>
      </c>
      <c r="C1233">
        <v>15476900</v>
      </c>
      <c r="D1233">
        <v>15.256823000000001</v>
      </c>
    </row>
    <row r="1234" spans="2:4" ht="15" customHeight="1">
      <c r="B1234" s="264">
        <v>44620</v>
      </c>
      <c r="C1234">
        <v>17743000</v>
      </c>
      <c r="D1234">
        <v>15.665934</v>
      </c>
    </row>
    <row r="1235" spans="2:4" ht="15" customHeight="1">
      <c r="B1235" s="264">
        <v>44621</v>
      </c>
      <c r="C1235">
        <v>22640600</v>
      </c>
      <c r="D1235">
        <v>15.406497</v>
      </c>
    </row>
    <row r="1236" spans="2:4" ht="15" customHeight="1">
      <c r="B1236" s="264">
        <v>44622</v>
      </c>
      <c r="C1236">
        <v>15875700</v>
      </c>
      <c r="D1236">
        <v>15.825585999999999</v>
      </c>
    </row>
    <row r="1237" spans="2:4" ht="15" customHeight="1">
      <c r="B1237" s="264">
        <v>44623</v>
      </c>
      <c r="C1237">
        <v>15915800</v>
      </c>
      <c r="D1237">
        <v>15.356605999999999</v>
      </c>
    </row>
    <row r="1238" spans="2:4" ht="15" customHeight="1">
      <c r="B1238" s="264">
        <v>44624</v>
      </c>
      <c r="C1238">
        <v>17809200</v>
      </c>
      <c r="D1238">
        <v>16.025151999999999</v>
      </c>
    </row>
    <row r="1239" spans="2:4" ht="15" customHeight="1">
      <c r="B1239" s="264">
        <v>44627</v>
      </c>
      <c r="C1239">
        <v>21324700</v>
      </c>
      <c r="D1239">
        <v>16.324501000000001</v>
      </c>
    </row>
    <row r="1240" spans="2:4" ht="15" customHeight="1">
      <c r="B1240" s="264">
        <v>44628</v>
      </c>
      <c r="C1240">
        <v>23576000</v>
      </c>
      <c r="D1240">
        <v>16.534046</v>
      </c>
    </row>
    <row r="1241" spans="2:4" ht="15" customHeight="1">
      <c r="B1241" s="264">
        <v>44629</v>
      </c>
      <c r="C1241">
        <v>19159100</v>
      </c>
      <c r="D1241">
        <v>15.815607999999999</v>
      </c>
    </row>
    <row r="1242" spans="2:4" ht="15" customHeight="1">
      <c r="B1242" s="264">
        <v>44630</v>
      </c>
      <c r="C1242">
        <v>14160300</v>
      </c>
      <c r="D1242">
        <v>15.925369</v>
      </c>
    </row>
    <row r="1243" spans="2:4" ht="15" customHeight="1">
      <c r="B1243" s="264">
        <v>44631</v>
      </c>
      <c r="C1243">
        <v>15876400</v>
      </c>
      <c r="D1243">
        <v>16.094999000000001</v>
      </c>
    </row>
    <row r="1244" spans="2:4" ht="15" customHeight="1">
      <c r="B1244" s="264">
        <v>44634</v>
      </c>
      <c r="C1244">
        <v>18084600</v>
      </c>
      <c r="D1244">
        <v>15.04</v>
      </c>
    </row>
    <row r="1245" spans="2:4" ht="15" customHeight="1">
      <c r="B1245" s="264">
        <v>44635</v>
      </c>
      <c r="C1245">
        <v>13597600</v>
      </c>
      <c r="D1245">
        <v>14.95</v>
      </c>
    </row>
    <row r="1246" spans="2:4" ht="15" customHeight="1">
      <c r="B1246" s="264">
        <v>44636</v>
      </c>
      <c r="C1246">
        <v>9482700</v>
      </c>
      <c r="D1246">
        <v>14.9</v>
      </c>
    </row>
    <row r="1247" spans="2:4" ht="15" customHeight="1">
      <c r="B1247" s="264">
        <v>44637</v>
      </c>
      <c r="C1247">
        <v>14113800</v>
      </c>
      <c r="D1247">
        <v>15.46</v>
      </c>
    </row>
    <row r="1248" spans="2:4" ht="15" customHeight="1">
      <c r="B1248" s="264">
        <v>44638</v>
      </c>
      <c r="C1248">
        <v>9265700</v>
      </c>
      <c r="D1248">
        <v>15.33</v>
      </c>
    </row>
    <row r="1249" spans="1:4" ht="15" customHeight="1">
      <c r="B1249" s="264">
        <v>44641</v>
      </c>
      <c r="C1249">
        <v>11425800</v>
      </c>
      <c r="D1249">
        <v>16.040001</v>
      </c>
    </row>
    <row r="1250" spans="1:4" ht="15" customHeight="1">
      <c r="B1250" s="264">
        <v>44642</v>
      </c>
      <c r="C1250">
        <v>13548200</v>
      </c>
      <c r="D1250">
        <v>15.98</v>
      </c>
    </row>
    <row r="1251" spans="1:4" ht="15" customHeight="1">
      <c r="B1251" s="264">
        <v>44643</v>
      </c>
      <c r="C1251">
        <v>19488700</v>
      </c>
      <c r="D1251">
        <v>16.170000000000002</v>
      </c>
    </row>
    <row r="1252" spans="1:4" ht="15" customHeight="1">
      <c r="B1252" s="264">
        <v>44644</v>
      </c>
      <c r="C1252">
        <v>12413900</v>
      </c>
      <c r="D1252">
        <v>16.07</v>
      </c>
    </row>
    <row r="1253" spans="1:4" ht="15" customHeight="1">
      <c r="B1253" s="264">
        <v>44645</v>
      </c>
      <c r="C1253">
        <v>18317900</v>
      </c>
      <c r="D1253">
        <v>16.809999000000001</v>
      </c>
    </row>
    <row r="1254" spans="1:4" ht="15" customHeight="1">
      <c r="B1254" s="264">
        <v>44648</v>
      </c>
      <c r="C1254">
        <v>11351400</v>
      </c>
      <c r="D1254">
        <v>16.350000000000001</v>
      </c>
    </row>
    <row r="1255" spans="1:4" ht="15" customHeight="1">
      <c r="B1255" s="264">
        <v>44649</v>
      </c>
      <c r="C1255">
        <v>11684600</v>
      </c>
      <c r="D1255">
        <v>16.719999000000001</v>
      </c>
    </row>
    <row r="1256" spans="1:4" ht="15" customHeight="1">
      <c r="B1256" s="264">
        <v>44650</v>
      </c>
      <c r="C1256">
        <v>8907500</v>
      </c>
      <c r="D1256">
        <v>16.68</v>
      </c>
    </row>
    <row r="1257" spans="1:4" ht="15" customHeight="1">
      <c r="B1257" s="264">
        <v>44651</v>
      </c>
      <c r="C1257">
        <v>11484700</v>
      </c>
      <c r="D1257">
        <v>16.68</v>
      </c>
    </row>
    <row r="1258" spans="1:4" ht="15" customHeight="1">
      <c r="B1258" s="264">
        <v>44652</v>
      </c>
      <c r="C1258">
        <v>6491200</v>
      </c>
      <c r="D1258">
        <v>16.940000999999999</v>
      </c>
    </row>
    <row r="1259" spans="1:4" ht="15" customHeight="1">
      <c r="B1259" s="264">
        <v>44655</v>
      </c>
      <c r="C1259">
        <v>7765500</v>
      </c>
      <c r="D1259">
        <v>17.309999000000001</v>
      </c>
    </row>
    <row r="1260" spans="1:4" ht="15" customHeight="1">
      <c r="B1260" s="264">
        <v>44656</v>
      </c>
      <c r="C1260">
        <v>13494900</v>
      </c>
      <c r="D1260">
        <v>17.079999999999998</v>
      </c>
    </row>
    <row r="1261" spans="1:4" ht="15" customHeight="1">
      <c r="B1261" s="264">
        <v>44657</v>
      </c>
      <c r="C1261">
        <v>11004800</v>
      </c>
      <c r="D1261">
        <v>16.450001</v>
      </c>
    </row>
    <row r="1262" spans="1:4" ht="15" customHeight="1">
      <c r="A1262" t="s">
        <v>111</v>
      </c>
      <c r="B1262" s="264">
        <v>44658</v>
      </c>
      <c r="C1262">
        <v>13437300</v>
      </c>
      <c r="D1262">
        <v>16.790001</v>
      </c>
    </row>
    <row r="1263" spans="1:4">
      <c r="B1263" s="264">
        <v>44659</v>
      </c>
      <c r="C1263">
        <v>12576000</v>
      </c>
      <c r="D1263">
        <v>17.559999000000001</v>
      </c>
    </row>
  </sheetData>
  <sortState xmlns:xlrd2="http://schemas.microsoft.com/office/spreadsheetml/2017/richdata2"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OpBuild</vt:lpstr>
      <vt:lpstr>DCF (Base)</vt:lpstr>
      <vt:lpstr>DCF (Upside)</vt:lpstr>
      <vt:lpstr>DCF (Downside)</vt:lpstr>
      <vt:lpstr>Comps</vt:lpstr>
      <vt:lpstr>WACC</vt:lpstr>
      <vt:lpstr>Stock Data</vt:lpstr>
      <vt:lpstr>Charts</vt:lpstr>
      <vt:lpstr>Charts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Jacqueline Fletcher</cp:lastModifiedBy>
  <dcterms:created xsi:type="dcterms:W3CDTF">2015-03-19T00:28:12Z</dcterms:created>
  <dcterms:modified xsi:type="dcterms:W3CDTF">2022-04-12T15:01:43Z</dcterms:modified>
</cp:coreProperties>
</file>